8248" s="40">
        <v>28</v>
      </c>
      <c r="D8248" s="40">
        <v>12</v>
      </c>
      <c r="E8248" s="40">
        <f t="shared" si="768"/>
        <v>1</v>
      </c>
      <c r="F8248" s="12">
        <v>24.959960271581998</v>
      </c>
      <c r="G8248" s="12">
        <v>13.196971986725901</v>
      </c>
      <c r="H8248" s="12">
        <v>16.9341710750349</v>
      </c>
      <c r="I8248" s="12">
        <v>19.968573026344199</v>
      </c>
      <c r="J8248" s="12">
        <v>18.6195718927383</v>
      </c>
      <c r="K8248" s="12">
        <v>17.926058605801298</v>
      </c>
      <c r="L8248" s="12">
        <v>19.9496903113127</v>
      </c>
      <c r="M8248" s="12">
        <v>10.1865662024692</v>
      </c>
      <c r="N8248" s="12">
        <v>21.493118284136099</v>
      </c>
      <c r="O8248" s="12">
        <v>15.917965302050099</v>
      </c>
      <c r="P8248" s="12">
        <v>17.202643139362301</v>
      </c>
      <c r="Q8248" s="12">
        <v>14.634405557438701</v>
      </c>
      <c r="R8248" s="12">
        <v>12.5474598138481</v>
      </c>
      <c r="S8248" s="12">
        <v>16.029483362138301</v>
      </c>
      <c r="T8248" s="12">
        <v>21.100663418859199</v>
      </c>
      <c r="U8248" s="12">
        <v>12.3732827850431</v>
      </c>
      <c r="V8248" s="12">
        <v>16.885924179345398</v>
      </c>
      <c r="W8248" s="12">
        <v>26.889578374832901</v>
      </c>
      <c r="X8248" s="12">
        <v>18.626838896066001</v>
      </c>
      <c r="Y8248" s="12">
        <v>13.894166425444199</v>
      </c>
      <c r="Z8248" s="12">
        <v>20.313103533140399</v>
      </c>
      <c r="AA8248" s="12">
        <v>17.644590409561999</v>
      </c>
      <c r="AB8248" s="12">
        <v>20.655695562064601</v>
      </c>
      <c r="AC8248" s="12">
        <v>16.4755764923543</v>
      </c>
      <c r="AD8248" s="12">
        <v>7.4859209266751998</v>
      </c>
      <c r="AE8248" s="41">
        <v>16.4055885576233</v>
      </c>
      <c r="AF8248" s="41">
        <f t="shared" si="769"/>
        <v>17.377820149989422</v>
      </c>
      <c r="AG8248" s="47">
        <f t="shared" si="770"/>
        <v>17.915264695819474</v>
      </c>
      <c r="AH8248" s="47">
        <f t="shared" si="771"/>
        <v>18.735849650485061</v>
      </c>
      <c r="AI8248" s="47">
        <f t="shared" si="772"/>
        <v>17.329069317328919</v>
      </c>
      <c r="AJ8248" s="47">
        <f t="shared" si="773"/>
        <v>18.679612982246276</v>
      </c>
    </row>
    <row r="8249" spans="2:36" x14ac:dyDescent="0.2">
      <c r="B8249" s="40">
        <v>11</v>
      </c>
      <c r="C8249" s="40">
        <v>28</v>
      </c>
      <c r="D8249" s="40">
        <v>13</v>
      </c>
      <c r="E8249" s="40">
        <f t="shared" si="768"/>
        <v>1</v>
      </c>
      <c r="F8249" s="12">
        <v>23.806406225204501</v>
      </c>
      <c r="G8249" s="12">
        <v>13.3707281247657</v>
      </c>
      <c r="H8249" s="12">
        <v>17.388222062945399</v>
      </c>
      <c r="I8249" s="12">
        <v>20.099175129890401</v>
      </c>
      <c r="J8249" s="12">
        <v>18.861697230860599</v>
      </c>
      <c r="K8249" s="12">
        <v>19.3177002495006</v>
      </c>
      <c r="L8249" s="12">
        <v>20.449164102494699</v>
      </c>
      <c r="M8249" s="12">
        <v>11.060444763630599</v>
      </c>
      <c r="N8249" s="12">
        <v>23.042475309342102</v>
      </c>
      <c r="O8249" s="12">
        <v>17.990230350166598</v>
      </c>
      <c r="P8249" s="12">
        <v>17.755100532293302</v>
      </c>
      <c r="Q8249" s="12">
        <v>18.8190267569572</v>
      </c>
      <c r="R8249" s="12">
        <v>12.149012294650101</v>
      </c>
      <c r="S8249" s="12">
        <v>17.6295326969475</v>
      </c>
      <c r="T8249" s="12">
        <v>24.410843107953699</v>
      </c>
      <c r="U8249" s="12">
        <v>14.80357546027</v>
      </c>
      <c r="V8249" s="12">
        <v>17.2565132027343</v>
      </c>
      <c r="W8249" s="12">
        <v>27.289780304014698</v>
      </c>
      <c r="X8249" s="12">
        <v>13.575700906515101</v>
      </c>
      <c r="Y8249" s="12">
        <v>13.831635078896801</v>
      </c>
      <c r="Z8249" s="12">
        <v>17.4480515512377</v>
      </c>
      <c r="AA8249" s="12">
        <v>14.9087030575722</v>
      </c>
      <c r="AB8249" s="12">
        <v>14.224744292966999</v>
      </c>
      <c r="AC8249" s="12">
        <v>15.1941530467421</v>
      </c>
      <c r="AD8249" s="12">
        <v>7.4206029163003002</v>
      </c>
      <c r="AE8249" s="41">
        <v>13.2091538679749</v>
      </c>
      <c r="AF8249" s="41">
        <f t="shared" si="769"/>
        <v>18.409983929173539</v>
      </c>
      <c r="AG8249" s="47">
        <f t="shared" si="770"/>
        <v>18.53862435488012</v>
      </c>
      <c r="AH8249" s="47">
        <f t="shared" si="771"/>
        <v>18.705245754733319</v>
      </c>
      <c r="AI8249" s="47">
        <f t="shared" si="772"/>
        <v>17.807504559592541</v>
      </c>
      <c r="AJ8249" s="47">
        <f t="shared" si="773"/>
        <v>19.223191755138338</v>
      </c>
    </row>
    <row r="8250" spans="2:36" x14ac:dyDescent="0.2">
      <c r="B8250" s="40">
        <v>11</v>
      </c>
      <c r="C8250" s="40">
        <v>28</v>
      </c>
      <c r="D8250" s="40">
        <v>14</v>
      </c>
      <c r="E8250" s="40">
        <f t="shared" si="768"/>
        <v>1</v>
      </c>
      <c r="F8250" s="12">
        <v>24.127332415521099</v>
      </c>
      <c r="G8250" s="12">
        <v>13.4756822595894</v>
      </c>
      <c r="H8250" s="12">
        <v>17.273966635048399</v>
      </c>
      <c r="I8250" s="12">
        <v>19.8649872477055</v>
      </c>
      <c r="J8250" s="12">
        <v>18.011220919042799</v>
      </c>
      <c r="K8250" s="12">
        <v>20.363461823105801</v>
      </c>
      <c r="L8250" s="12">
        <v>21.875969813988501</v>
      </c>
      <c r="M8250" s="12">
        <v>11.6720476464182</v>
      </c>
      <c r="N8250" s="12">
        <v>22.708484296098401</v>
      </c>
      <c r="O8250" s="12">
        <v>20.42010467875</v>
      </c>
      <c r="P8250" s="12">
        <v>16.885394623726601</v>
      </c>
      <c r="Q8250" s="12">
        <v>22.108091455489401</v>
      </c>
      <c r="R8250" s="12">
        <v>12.6642657559887</v>
      </c>
      <c r="S8250" s="12">
        <v>18.214306243196098</v>
      </c>
      <c r="T8250" s="12">
        <v>25.350070785686398</v>
      </c>
      <c r="U8250" s="12">
        <v>17.422510796010499</v>
      </c>
      <c r="V8250" s="12">
        <v>21.569381204575301</v>
      </c>
      <c r="W8250" s="12">
        <v>28.529355098664801</v>
      </c>
      <c r="X8250" s="12">
        <v>15.343674751110401</v>
      </c>
      <c r="Y8250" s="12">
        <v>13.7153908041716</v>
      </c>
      <c r="Z8250" s="12">
        <v>17.651579004563398</v>
      </c>
      <c r="AA8250" s="12">
        <v>14.676312440916901</v>
      </c>
      <c r="AB8250" s="12">
        <v>17.400022940918799</v>
      </c>
      <c r="AC8250" s="12">
        <v>4.40946006122231</v>
      </c>
      <c r="AD8250" s="12">
        <v>7.1515630126744503</v>
      </c>
      <c r="AE8250" s="41">
        <v>12.0426928561367</v>
      </c>
      <c r="AF8250" s="41">
        <f t="shared" si="769"/>
        <v>19.001025773290351</v>
      </c>
      <c r="AG8250" s="47">
        <f t="shared" si="770"/>
        <v>18.979325773526806</v>
      </c>
      <c r="AH8250" s="47">
        <f t="shared" si="771"/>
        <v>18.550637895381438</v>
      </c>
      <c r="AI8250" s="47">
        <f t="shared" si="772"/>
        <v>17.797863776898378</v>
      </c>
      <c r="AJ8250" s="47">
        <f t="shared" si="773"/>
        <v>19.477921287778198</v>
      </c>
    </row>
    <row r="8251" spans="2:36" x14ac:dyDescent="0.2">
      <c r="B8251" s="40">
        <v>11</v>
      </c>
      <c r="C8251" s="40">
        <v>28</v>
      </c>
      <c r="D8251" s="40">
        <v>15</v>
      </c>
      <c r="E8251" s="40">
        <f t="shared" si="768"/>
        <v>1</v>
      </c>
      <c r="F8251" s="12">
        <v>23.599972943306</v>
      </c>
      <c r="G8251" s="12">
        <v>15.326746766999401</v>
      </c>
      <c r="H8251" s="12">
        <v>18.6446990442276</v>
      </c>
      <c r="I8251" s="12">
        <v>20.6355979130268</v>
      </c>
      <c r="J8251" s="12">
        <v>20.435081728085901</v>
      </c>
      <c r="K8251" s="12">
        <v>21.389613240838099</v>
      </c>
      <c r="L8251" s="12">
        <v>23.480432470321698</v>
      </c>
      <c r="M8251" s="12">
        <v>14.4672161239088</v>
      </c>
      <c r="N8251" s="12">
        <v>25.661006725072902</v>
      </c>
      <c r="O8251" s="12">
        <v>24.8501694860458</v>
      </c>
      <c r="P8251" s="12">
        <v>24.4986517143846</v>
      </c>
      <c r="Q8251" s="12">
        <v>25.7245496265292</v>
      </c>
      <c r="R8251" s="12">
        <v>14.5985953880697</v>
      </c>
      <c r="S8251" s="12">
        <v>23.243686277151099</v>
      </c>
      <c r="T8251" s="12">
        <v>29.875265469491499</v>
      </c>
      <c r="U8251" s="12">
        <v>24.770092321634301</v>
      </c>
      <c r="V8251" s="12">
        <v>25.833712666302901</v>
      </c>
      <c r="W8251" s="12">
        <v>36.477532748580003</v>
      </c>
      <c r="X8251" s="12">
        <v>12.6660109622478</v>
      </c>
      <c r="Y8251" s="12">
        <v>19.273335851058398</v>
      </c>
      <c r="Z8251" s="12">
        <v>25.227950886042802</v>
      </c>
      <c r="AA8251" s="12">
        <v>21.7780756219029</v>
      </c>
      <c r="AB8251" s="12">
        <v>18.253781444028</v>
      </c>
      <c r="AC8251" s="12">
        <v>17.1616910127401</v>
      </c>
      <c r="AD8251" s="12">
        <v>12.433827209577</v>
      </c>
      <c r="AE8251" s="41">
        <v>14.827505331560999</v>
      </c>
      <c r="AF8251" s="41">
        <f t="shared" si="769"/>
        <v>21.762085661163944</v>
      </c>
      <c r="AG8251" s="47">
        <f t="shared" si="770"/>
        <v>20.8490536441833</v>
      </c>
      <c r="AH8251" s="47">
        <f t="shared" si="771"/>
        <v>19.728419679129139</v>
      </c>
      <c r="AI8251" s="47">
        <f t="shared" si="772"/>
        <v>19.286347738635563</v>
      </c>
      <c r="AJ8251" s="47">
        <f t="shared" si="773"/>
        <v>20.91708487930002</v>
      </c>
    </row>
    <row r="8252" spans="2:36" x14ac:dyDescent="0.2">
      <c r="B8252" s="40">
        <v>11</v>
      </c>
      <c r="C8252" s="40">
        <v>28</v>
      </c>
      <c r="D8252" s="40">
        <v>16</v>
      </c>
      <c r="E8252" s="40">
        <f t="shared" si="768"/>
        <v>1</v>
      </c>
      <c r="F8252" s="12">
        <v>25.2910516695976</v>
      </c>
      <c r="G8252" s="12">
        <v>22.1620844359398</v>
      </c>
      <c r="H8252" s="12">
        <v>22.521048571348199</v>
      </c>
      <c r="I8252" s="12">
        <v>23.725726532697699</v>
      </c>
      <c r="J8252" s="12">
        <v>23.651321887493101</v>
      </c>
      <c r="K8252" s="12">
        <v>26.526015435218799</v>
      </c>
      <c r="L8252" s="12">
        <v>25.5190752031803</v>
      </c>
      <c r="M8252" s="12">
        <v>29.715765150785401</v>
      </c>
      <c r="N8252" s="12">
        <v>31.512594459772099</v>
      </c>
      <c r="O8252" s="12">
        <v>33.390205742120699</v>
      </c>
      <c r="P8252" s="12">
        <v>35.547403048515299</v>
      </c>
      <c r="Q8252" s="12">
        <v>36.1146135349274</v>
      </c>
      <c r="R8252" s="12">
        <v>26.389134976506199</v>
      </c>
      <c r="S8252" s="12">
        <v>34.4733848984242</v>
      </c>
      <c r="T8252" s="12">
        <v>36.393409401416797</v>
      </c>
      <c r="U8252" s="12">
        <v>35.983634870052299</v>
      </c>
      <c r="V8252" s="12">
        <v>37.436116066038601</v>
      </c>
      <c r="W8252" s="12">
        <v>41.106762141227698</v>
      </c>
      <c r="X8252" s="12">
        <v>23.699677377022802</v>
      </c>
      <c r="Y8252" s="12">
        <v>42.0366415139884</v>
      </c>
      <c r="Z8252" s="12">
        <v>45.4825615156889</v>
      </c>
      <c r="AA8252" s="12">
        <v>49.043132720023401</v>
      </c>
      <c r="AB8252" s="12">
        <v>38.614608086422102</v>
      </c>
      <c r="AC8252" s="12">
        <v>37.031780965268602</v>
      </c>
      <c r="AD8252" s="12">
        <v>31.399775337152199</v>
      </c>
      <c r="AE8252" s="41">
        <v>35.259320099473001</v>
      </c>
      <c r="AF8252" s="41">
        <f t="shared" si="769"/>
        <v>28.862188996529575</v>
      </c>
      <c r="AG8252" s="47">
        <f t="shared" si="770"/>
        <v>26.401488908815367</v>
      </c>
      <c r="AH8252" s="47">
        <f t="shared" si="771"/>
        <v>23.470246619415278</v>
      </c>
      <c r="AI8252" s="47">
        <f t="shared" si="772"/>
        <v>23.717239372539517</v>
      </c>
      <c r="AJ8252" s="47">
        <f t="shared" si="773"/>
        <v>24.388637525987615</v>
      </c>
    </row>
    <row r="8253" spans="2:36" x14ac:dyDescent="0.2">
      <c r="B8253" s="40">
        <v>11</v>
      </c>
      <c r="C8253" s="40">
        <v>28</v>
      </c>
      <c r="D8253" s="40">
        <v>17</v>
      </c>
      <c r="E8253" s="40">
        <f t="shared" si="768"/>
        <v>1</v>
      </c>
      <c r="F8253" s="12">
        <v>29.6788071613312</v>
      </c>
      <c r="G8253" s="12">
        <v>35.706756698846803</v>
      </c>
      <c r="H8253" s="12">
        <v>33.993661368370098</v>
      </c>
      <c r="I8253" s="12">
        <v>36.365037335395797</v>
      </c>
      <c r="J8253" s="12">
        <v>36.512265881776798</v>
      </c>
      <c r="K8253" s="12">
        <v>40.173763350486801</v>
      </c>
      <c r="L8253" s="12">
        <v>40.866308508872997</v>
      </c>
      <c r="M8253" s="12">
        <v>54.079857001542997</v>
      </c>
      <c r="N8253" s="12">
        <v>50.6737419230938</v>
      </c>
      <c r="O8253" s="12">
        <v>55.447177433490801</v>
      </c>
      <c r="P8253" s="12">
        <v>51.573476545810699</v>
      </c>
      <c r="Q8253" s="12">
        <v>59.728132975578298</v>
      </c>
      <c r="R8253" s="12">
        <v>66.046915626525902</v>
      </c>
      <c r="S8253" s="12">
        <v>72.196886981487296</v>
      </c>
      <c r="T8253" s="12">
        <v>69.904602287292505</v>
      </c>
      <c r="U8253" s="12">
        <v>76.493950344085704</v>
      </c>
      <c r="V8253" s="12">
        <v>67.966771998405505</v>
      </c>
      <c r="W8253" s="12">
        <v>66.667090406179398</v>
      </c>
      <c r="X8253" s="12">
        <v>133.831030580521</v>
      </c>
      <c r="Y8253" s="12">
        <v>102.82763450408</v>
      </c>
      <c r="Z8253" s="12">
        <v>101.04633385729799</v>
      </c>
      <c r="AA8253" s="12">
        <v>79.954400204181695</v>
      </c>
      <c r="AB8253" s="12">
        <v>84.441119964122805</v>
      </c>
      <c r="AC8253" s="12">
        <v>104.185609361708</v>
      </c>
      <c r="AD8253" s="12">
        <v>152.64528430199601</v>
      </c>
      <c r="AE8253" s="41">
        <v>134.25041693830499</v>
      </c>
      <c r="AF8253" s="41">
        <f t="shared" si="769"/>
        <v>48.863159405326854</v>
      </c>
      <c r="AG8253" s="47">
        <f t="shared" si="770"/>
        <v>41.349737666320813</v>
      </c>
      <c r="AH8253" s="47">
        <f t="shared" si="771"/>
        <v>34.451305689144135</v>
      </c>
      <c r="AI8253" s="47">
        <f t="shared" si="772"/>
        <v>36.550296926975264</v>
      </c>
      <c r="AJ8253" s="47">
        <f t="shared" si="773"/>
        <v>37.582207288980499</v>
      </c>
    </row>
    <row r="8254" spans="2:36" x14ac:dyDescent="0.2">
      <c r="B8254" s="40">
        <v>11</v>
      </c>
      <c r="C8254" s="40">
        <v>28</v>
      </c>
      <c r="D8254" s="40">
        <v>18</v>
      </c>
      <c r="E8254" s="40">
        <f t="shared" si="768"/>
        <v>1</v>
      </c>
      <c r="F8254" s="12">
        <v>33.760898984909097</v>
      </c>
      <c r="G8254" s="12">
        <v>38.164481521129602</v>
      </c>
      <c r="H8254" s="12">
        <v>37.653082941055303</v>
      </c>
      <c r="I8254" s="12">
        <v>41.5705902090073</v>
      </c>
      <c r="J8254" s="12">
        <v>39.439600985527001</v>
      </c>
      <c r="K8254" s="12">
        <v>39.967791810035699</v>
      </c>
      <c r="L8254" s="12">
        <v>41.923388309717197</v>
      </c>
      <c r="M8254" s="12">
        <v>56.425088779211002</v>
      </c>
      <c r="N8254" s="12">
        <v>53.311897980689999</v>
      </c>
      <c r="O8254" s="12">
        <v>59.036999302864103</v>
      </c>
      <c r="P8254" s="12">
        <v>53.957135995149599</v>
      </c>
      <c r="Q8254" s="12">
        <v>54.2345360691547</v>
      </c>
      <c r="R8254" s="12">
        <v>65.963342217683802</v>
      </c>
      <c r="S8254" s="12">
        <v>68.682587365627299</v>
      </c>
      <c r="T8254" s="12">
        <v>65.406519652605098</v>
      </c>
      <c r="U8254" s="12">
        <v>73.803811981439594</v>
      </c>
      <c r="V8254" s="12">
        <v>64.915658632755296</v>
      </c>
      <c r="W8254" s="12">
        <v>61.994745703220403</v>
      </c>
      <c r="X8254" s="12">
        <v>132.73156024122201</v>
      </c>
      <c r="Y8254" s="12">
        <v>108.235082706451</v>
      </c>
      <c r="Z8254" s="12">
        <v>101.61536276411999</v>
      </c>
      <c r="AA8254" s="12">
        <v>79.611396090269096</v>
      </c>
      <c r="AB8254" s="12">
        <v>89.721921364784194</v>
      </c>
      <c r="AC8254" s="12">
        <v>123.09191643142699</v>
      </c>
      <c r="AD8254" s="12">
        <v>186.841001238346</v>
      </c>
      <c r="AE8254" s="41">
        <v>173.78480729436899</v>
      </c>
      <c r="AF8254" s="41">
        <f t="shared" si="769"/>
        <v>49.966529474957795</v>
      </c>
      <c r="AG8254" s="47">
        <f t="shared" si="770"/>
        <v>44.125382082414632</v>
      </c>
      <c r="AH8254" s="47">
        <f t="shared" si="771"/>
        <v>38.117730928325656</v>
      </c>
      <c r="AI8254" s="47">
        <f t="shared" si="772"/>
        <v>39.359109493350978</v>
      </c>
      <c r="AJ8254" s="47">
        <f t="shared" si="773"/>
        <v>40.110890851068497</v>
      </c>
    </row>
    <row r="8255" spans="2:36" x14ac:dyDescent="0.2">
      <c r="B8255" s="40">
        <v>11</v>
      </c>
      <c r="C8255" s="40">
        <v>28</v>
      </c>
      <c r="D8255" s="40">
        <v>19</v>
      </c>
      <c r="E8255" s="40">
        <f t="shared" si="768"/>
        <v>1</v>
      </c>
      <c r="F8255" s="12">
        <v>37.419341278076203</v>
      </c>
      <c r="G8255" s="12">
        <v>32.077696409225503</v>
      </c>
      <c r="H8255" s="12">
        <v>34.632187929391897</v>
      </c>
      <c r="I8255" s="12">
        <v>40.1209274308682</v>
      </c>
      <c r="J8255" s="12">
        <v>35.077096472024898</v>
      </c>
      <c r="K8255" s="12">
        <v>35.960893885374098</v>
      </c>
      <c r="L8255" s="12">
        <v>35.750051841497402</v>
      </c>
      <c r="M8255" s="12">
        <v>42.576552328109699</v>
      </c>
      <c r="N8255" s="12">
        <v>47.338233039379098</v>
      </c>
      <c r="O8255" s="12">
        <v>48.949623845338799</v>
      </c>
      <c r="P8255" s="12">
        <v>46.751583207130402</v>
      </c>
      <c r="Q8255" s="12">
        <v>49.1080865592957</v>
      </c>
      <c r="R8255" s="12">
        <v>53.435015327692</v>
      </c>
      <c r="S8255" s="12">
        <v>59.630191059350999</v>
      </c>
      <c r="T8255" s="12">
        <v>59.3277494962215</v>
      </c>
      <c r="U8255" s="12">
        <v>63.391270825862897</v>
      </c>
      <c r="V8255" s="12">
        <v>58.484029442548803</v>
      </c>
      <c r="W8255" s="12">
        <v>55.820567193508097</v>
      </c>
      <c r="X8255" s="12">
        <v>115.92742168545701</v>
      </c>
      <c r="Y8255" s="12">
        <v>95.111541706323607</v>
      </c>
      <c r="Z8255" s="12">
        <v>88.198695079326598</v>
      </c>
      <c r="AA8255" s="12">
        <v>75.291020397186301</v>
      </c>
      <c r="AB8255" s="12">
        <v>80.524454802989993</v>
      </c>
      <c r="AC8255" s="12">
        <v>118.904206756115</v>
      </c>
      <c r="AD8255" s="12">
        <v>183.26420029735601</v>
      </c>
      <c r="AE8255" s="41">
        <v>178.348735081196</v>
      </c>
      <c r="AF8255" s="41">
        <f t="shared" si="769"/>
        <v>43.877015340598426</v>
      </c>
      <c r="AG8255" s="47">
        <f t="shared" si="770"/>
        <v>38.990260445928577</v>
      </c>
      <c r="AH8255" s="47">
        <f t="shared" si="771"/>
        <v>35.865449903917337</v>
      </c>
      <c r="AI8255" s="47">
        <f t="shared" si="772"/>
        <v>35.573760425376918</v>
      </c>
      <c r="AJ8255" s="47">
        <f t="shared" si="773"/>
        <v>36.308231511831295</v>
      </c>
    </row>
    <row r="8256" spans="2:36" x14ac:dyDescent="0.2">
      <c r="B8256" s="40">
        <v>11</v>
      </c>
      <c r="C8256" s="40">
        <v>28</v>
      </c>
      <c r="D8256" s="40">
        <v>20</v>
      </c>
      <c r="E8256" s="40">
        <f t="shared" si="768"/>
        <v>1</v>
      </c>
      <c r="F8256" s="12">
        <v>36.433783718109098</v>
      </c>
      <c r="G8256" s="12">
        <v>29.560562834501301</v>
      </c>
      <c r="H8256" s="12">
        <v>31.889422047138201</v>
      </c>
      <c r="I8256" s="12">
        <v>37.989191758394199</v>
      </c>
      <c r="J8256" s="12">
        <v>33.032839404106099</v>
      </c>
      <c r="K8256" s="12">
        <v>34.063668451309198</v>
      </c>
      <c r="L8256" s="12">
        <v>34.7227509226799</v>
      </c>
      <c r="M8256" s="12">
        <v>40.967737891435597</v>
      </c>
      <c r="N8256" s="12">
        <v>46.974128267049799</v>
      </c>
      <c r="O8256" s="12">
        <v>47.289461647749</v>
      </c>
      <c r="P8256" s="12">
        <v>45.839841354608502</v>
      </c>
      <c r="Q8256" s="12">
        <v>47.5748121221066</v>
      </c>
      <c r="R8256" s="12">
        <v>51.715943448066703</v>
      </c>
      <c r="S8256" s="12">
        <v>58.315036453247103</v>
      </c>
      <c r="T8256" s="12">
        <v>58.835473783493001</v>
      </c>
      <c r="U8256" s="12">
        <v>61.737170803785297</v>
      </c>
      <c r="V8256" s="12">
        <v>56.266164077997203</v>
      </c>
      <c r="W8256" s="12">
        <v>52.520596445798901</v>
      </c>
      <c r="X8256" s="12">
        <v>104.207372792721</v>
      </c>
      <c r="Y8256" s="12">
        <v>89.979771075010305</v>
      </c>
      <c r="Z8256" s="12">
        <v>88.255991983890496</v>
      </c>
      <c r="AA8256" s="12">
        <v>72.992860524416002</v>
      </c>
      <c r="AB8256" s="12">
        <v>76.201861258745197</v>
      </c>
      <c r="AC8256" s="12">
        <v>107.019097817421</v>
      </c>
      <c r="AD8256" s="12">
        <v>160.34342314147901</v>
      </c>
      <c r="AE8256" s="41">
        <v>169.38041225576401</v>
      </c>
      <c r="AF8256" s="41">
        <f t="shared" si="769"/>
        <v>42.346976940266281</v>
      </c>
      <c r="AG8256" s="47">
        <f t="shared" si="770"/>
        <v>37.292354694247237</v>
      </c>
      <c r="AH8256" s="47">
        <f t="shared" si="771"/>
        <v>33.781159952449777</v>
      </c>
      <c r="AI8256" s="47">
        <f t="shared" si="772"/>
        <v>33.307136899089798</v>
      </c>
      <c r="AJ8256" s="47">
        <f t="shared" si="773"/>
        <v>34.33957451672552</v>
      </c>
    </row>
    <row r="8257" spans="2:36" x14ac:dyDescent="0.2">
      <c r="B8257" s="40">
        <v>11</v>
      </c>
      <c r="C8257" s="40">
        <v>28</v>
      </c>
      <c r="D8257" s="40">
        <v>21</v>
      </c>
      <c r="E8257" s="40">
        <f t="shared" si="768"/>
        <v>1</v>
      </c>
      <c r="F8257" s="12">
        <v>35.045505996704101</v>
      </c>
      <c r="G8257" s="12">
        <v>26.300127360820799</v>
      </c>
      <c r="H8257" s="12">
        <v>27.876831572294201</v>
      </c>
      <c r="I8257" s="12">
        <v>32.502953059673303</v>
      </c>
      <c r="J8257" s="12">
        <v>29.214590690612798</v>
      </c>
      <c r="K8257" s="12">
        <v>30.516610686302201</v>
      </c>
      <c r="L8257" s="12">
        <v>31.772186694860501</v>
      </c>
      <c r="M8257" s="12">
        <v>38.284547978639601</v>
      </c>
      <c r="N8257" s="12">
        <v>42.6286111257076</v>
      </c>
      <c r="O8257" s="12">
        <v>43.480689585447301</v>
      </c>
      <c r="P8257" s="12">
        <v>42.8552770638466</v>
      </c>
      <c r="Q8257" s="12">
        <v>44.281468844175301</v>
      </c>
      <c r="R8257" s="12">
        <v>48.271116603374502</v>
      </c>
      <c r="S8257" s="12">
        <v>54.50482168293</v>
      </c>
      <c r="T8257" s="12">
        <v>54.929122385501898</v>
      </c>
      <c r="U8257" s="12">
        <v>58.677510781049698</v>
      </c>
      <c r="V8257" s="12">
        <v>53.120443608760802</v>
      </c>
      <c r="W8257" s="12">
        <v>49.177894174099002</v>
      </c>
      <c r="X8257" s="12">
        <v>90.495464427947994</v>
      </c>
      <c r="Y8257" s="12">
        <v>77.869236641406999</v>
      </c>
      <c r="Z8257" s="12">
        <v>73.9407343766689</v>
      </c>
      <c r="AA8257" s="12">
        <v>68.527630617141696</v>
      </c>
      <c r="AB8257" s="12">
        <v>69.984619407653796</v>
      </c>
      <c r="AC8257" s="12">
        <v>100.86525956702199</v>
      </c>
      <c r="AD8257" s="12">
        <v>134.902725457668</v>
      </c>
      <c r="AE8257" s="41">
        <v>142.71896586322799</v>
      </c>
      <c r="AF8257" s="41">
        <f t="shared" si="769"/>
        <v>38.830964088726041</v>
      </c>
      <c r="AG8257" s="47">
        <f t="shared" si="770"/>
        <v>33.76226547510624</v>
      </c>
      <c r="AH8257" s="47">
        <f t="shared" si="771"/>
        <v>30.18800173602104</v>
      </c>
      <c r="AI8257" s="47">
        <f t="shared" si="772"/>
        <v>29.282222673940659</v>
      </c>
      <c r="AJ8257" s="47">
        <f t="shared" si="773"/>
        <v>30.376634540748604</v>
      </c>
    </row>
    <row r="8258" spans="2:36" x14ac:dyDescent="0.2">
      <c r="B8258" s="40">
        <v>11</v>
      </c>
      <c r="C8258" s="40">
        <v>28</v>
      </c>
      <c r="D8258" s="40">
        <v>22</v>
      </c>
      <c r="E8258" s="40">
        <f t="shared" si="768"/>
        <v>1</v>
      </c>
      <c r="F8258" s="12">
        <v>33.569219726562501</v>
      </c>
      <c r="G8258" s="12">
        <v>22.825507398843801</v>
      </c>
      <c r="H8258" s="12">
        <v>23.8906699800491</v>
      </c>
      <c r="I8258" s="12">
        <v>28.6263840637207</v>
      </c>
      <c r="J8258" s="12">
        <v>27.087956959962799</v>
      </c>
      <c r="K8258" s="12">
        <v>28.083677482605001</v>
      </c>
      <c r="L8258" s="12">
        <v>29.0720519900322</v>
      </c>
      <c r="M8258" s="12">
        <v>34.707667978525201</v>
      </c>
      <c r="N8258" s="12">
        <v>38.350628285169599</v>
      </c>
      <c r="O8258" s="12">
        <v>38.539427528858198</v>
      </c>
      <c r="P8258" s="12">
        <v>38.552431885242498</v>
      </c>
      <c r="Q8258" s="12">
        <v>39.864442281246198</v>
      </c>
      <c r="R8258" s="12">
        <v>43.960256095170998</v>
      </c>
      <c r="S8258" s="12">
        <v>49.828579223394399</v>
      </c>
      <c r="T8258" s="12">
        <v>50.506298054695101</v>
      </c>
      <c r="U8258" s="12">
        <v>52.219299324035603</v>
      </c>
      <c r="V8258" s="12">
        <v>49.6499295735359</v>
      </c>
      <c r="W8258" s="12">
        <v>45.813650950670201</v>
      </c>
      <c r="X8258" s="12">
        <v>69.708586790800098</v>
      </c>
      <c r="Y8258" s="12">
        <v>68.292059128522894</v>
      </c>
      <c r="Z8258" s="12">
        <v>67.752639224767705</v>
      </c>
      <c r="AA8258" s="12">
        <v>61.899000030279197</v>
      </c>
      <c r="AB8258" s="12">
        <v>61.816594934701897</v>
      </c>
      <c r="AC8258" s="12">
        <v>80.926068631887404</v>
      </c>
      <c r="AD8258" s="12">
        <v>114.622475706339</v>
      </c>
      <c r="AE8258" s="41">
        <v>116.892882406712</v>
      </c>
      <c r="AF8258" s="41">
        <f t="shared" si="769"/>
        <v>35.164346595605224</v>
      </c>
      <c r="AG8258" s="47">
        <f t="shared" si="770"/>
        <v>30.475319139432912</v>
      </c>
      <c r="AH8258" s="47">
        <f t="shared" si="771"/>
        <v>27.199947625827782</v>
      </c>
      <c r="AI8258" s="47">
        <f t="shared" si="772"/>
        <v>26.10283917703628</v>
      </c>
      <c r="AJ8258" s="47">
        <f t="shared" si="773"/>
        <v>27.352148095273957</v>
      </c>
    </row>
    <row r="8259" spans="2:36" x14ac:dyDescent="0.2">
      <c r="B8259" s="40">
        <v>11</v>
      </c>
      <c r="C8259" s="40">
        <v>29</v>
      </c>
      <c r="D8259" s="40">
        <v>7</v>
      </c>
      <c r="E8259" s="40">
        <f t="shared" ref="E8259:E8322" si="774">IF(D8259&lt;7,0,IF(D8259&gt;22,0,1))</f>
        <v>1</v>
      </c>
      <c r="F8259" s="12">
        <v>23.471522086143501</v>
      </c>
      <c r="G8259" s="12">
        <v>23.571819996595401</v>
      </c>
      <c r="H8259" s="12">
        <v>25.6758086736202</v>
      </c>
      <c r="I8259" s="12">
        <v>29.6886175498962</v>
      </c>
      <c r="J8259" s="12">
        <v>28.3514881157875</v>
      </c>
      <c r="K8259" s="12">
        <v>28.2316059093475</v>
      </c>
      <c r="L8259" s="12">
        <v>27.811022114753701</v>
      </c>
      <c r="M8259" s="12">
        <v>37.2435418028832</v>
      </c>
      <c r="N8259" s="12">
        <v>41.209753598928501</v>
      </c>
      <c r="O8259" s="12">
        <v>38.401764471054101</v>
      </c>
      <c r="P8259" s="12">
        <v>42.349640276670499</v>
      </c>
      <c r="Q8259" s="12">
        <v>41.475934464216202</v>
      </c>
      <c r="R8259" s="12">
        <v>51.252070717334703</v>
      </c>
      <c r="S8259" s="12">
        <v>57.859725275754897</v>
      </c>
      <c r="T8259" s="12">
        <v>58.077097415208797</v>
      </c>
      <c r="U8259" s="12">
        <v>54.531840150833098</v>
      </c>
      <c r="V8259" s="12">
        <v>58.719781194448501</v>
      </c>
      <c r="W8259" s="12">
        <v>62.993475922823002</v>
      </c>
      <c r="X8259" s="12">
        <v>67.203872152328501</v>
      </c>
      <c r="Y8259" s="12">
        <v>78.875015799760803</v>
      </c>
      <c r="Z8259" s="12">
        <v>73.629576852083204</v>
      </c>
      <c r="AA8259" s="12">
        <v>67.630171127796203</v>
      </c>
      <c r="AB8259" s="12">
        <v>68.453424198389101</v>
      </c>
      <c r="AC8259" s="12">
        <v>57.1492517678738</v>
      </c>
      <c r="AD8259" s="12">
        <v>102.730860983372</v>
      </c>
      <c r="AE8259" s="41">
        <v>97.533169209986895</v>
      </c>
      <c r="AF8259" s="41">
        <f t="shared" si="769"/>
        <v>36.978094164546327</v>
      </c>
      <c r="AG8259" s="47">
        <f t="shared" si="770"/>
        <v>30.365694431900984</v>
      </c>
      <c r="AH8259" s="47">
        <f t="shared" si="771"/>
        <v>26.151851284408558</v>
      </c>
      <c r="AI8259" s="47">
        <f t="shared" si="772"/>
        <v>27.10386804904936</v>
      </c>
      <c r="AJ8259" s="47">
        <f t="shared" si="773"/>
        <v>27.951708472681027</v>
      </c>
    </row>
    <row r="8260" spans="2:36" x14ac:dyDescent="0.2">
      <c r="B8260" s="40">
        <v>11</v>
      </c>
      <c r="C8260" s="40">
        <v>29</v>
      </c>
      <c r="D8260" s="40">
        <v>8</v>
      </c>
      <c r="E8260" s="40">
        <f t="shared" si="774"/>
        <v>1</v>
      </c>
      <c r="F8260" s="12">
        <v>20.834589317619798</v>
      </c>
      <c r="G8260" s="12">
        <v>21.256939931631099</v>
      </c>
      <c r="H8260" s="12">
        <v>22.540481933355299</v>
      </c>
      <c r="I8260" s="12">
        <v>23.9859970815182</v>
      </c>
      <c r="J8260" s="12">
        <v>22.372904379129402</v>
      </c>
      <c r="K8260" s="12">
        <v>23.225434280395501</v>
      </c>
      <c r="L8260" s="12">
        <v>23.365363637894401</v>
      </c>
      <c r="M8260" s="12">
        <v>28.5662562856674</v>
      </c>
      <c r="N8260" s="12">
        <v>31.353794869899801</v>
      </c>
      <c r="O8260" s="12">
        <v>29.4057687547207</v>
      </c>
      <c r="P8260" s="12">
        <v>29.397988559484499</v>
      </c>
      <c r="Q8260" s="12">
        <v>32.681502885341601</v>
      </c>
      <c r="R8260" s="12">
        <v>40.288941086690897</v>
      </c>
      <c r="S8260" s="12">
        <v>47.6634143764973</v>
      </c>
      <c r="T8260" s="12">
        <v>43.913224485635801</v>
      </c>
      <c r="U8260" s="12">
        <v>38.868357630014401</v>
      </c>
      <c r="V8260" s="12">
        <v>46.928102391243002</v>
      </c>
      <c r="W8260" s="12">
        <v>32.656648917347198</v>
      </c>
      <c r="X8260" s="12">
        <v>44.1579975165129</v>
      </c>
      <c r="Y8260" s="12">
        <v>72.841208943843796</v>
      </c>
      <c r="Z8260" s="12">
        <v>66.396351031541798</v>
      </c>
      <c r="AA8260" s="12">
        <v>52.198845156550398</v>
      </c>
      <c r="AB8260" s="12">
        <v>42.391182609826302</v>
      </c>
      <c r="AC8260" s="12">
        <v>20.188867456406399</v>
      </c>
      <c r="AD8260" s="12">
        <v>56.016019679456903</v>
      </c>
      <c r="AE8260" s="41">
        <v>41.5250107188523</v>
      </c>
      <c r="AF8260" s="41">
        <f t="shared" ref="AF8260:AF8323" si="775">AVERAGE(F8260:T8260)</f>
        <v>29.390173457698783</v>
      </c>
      <c r="AG8260" s="47">
        <f t="shared" ref="AG8260:AG8323" si="776">AVERAGE(F8260:O8260)</f>
        <v>24.690753047183161</v>
      </c>
      <c r="AH8260" s="47">
        <f t="shared" ref="AH8260:AH8323" si="777">AVERAGE(F8260:J8260)</f>
        <v>22.198182528650761</v>
      </c>
      <c r="AI8260" s="47">
        <f t="shared" ref="AI8260:AI8323" si="778">AVERAGE(G8260:K8260)</f>
        <v>22.676351521205898</v>
      </c>
      <c r="AJ8260" s="47">
        <f t="shared" ref="AJ8260:AJ8323" si="779">AVERAGE(H8260:L8260)</f>
        <v>23.098036262458564</v>
      </c>
    </row>
    <row r="8261" spans="2:36" x14ac:dyDescent="0.2">
      <c r="B8261" s="40">
        <v>11</v>
      </c>
      <c r="C8261" s="40">
        <v>29</v>
      </c>
      <c r="D8261" s="40">
        <v>9</v>
      </c>
      <c r="E8261" s="40">
        <f t="shared" si="774"/>
        <v>1</v>
      </c>
      <c r="F8261" s="12">
        <v>21.1833051609993</v>
      </c>
      <c r="G8261" s="12">
        <v>20.500912770986599</v>
      </c>
      <c r="H8261" s="12">
        <v>21.820403261423099</v>
      </c>
      <c r="I8261" s="12">
        <v>23.3474267418385</v>
      </c>
      <c r="J8261" s="12">
        <v>20.9057939412594</v>
      </c>
      <c r="K8261" s="12">
        <v>20.705966031551402</v>
      </c>
      <c r="L8261" s="12">
        <v>17.415231260448699</v>
      </c>
      <c r="M8261" s="12">
        <v>23.6999208270311</v>
      </c>
      <c r="N8261" s="12">
        <v>27.346670445263399</v>
      </c>
      <c r="O8261" s="12">
        <v>25.401041767358802</v>
      </c>
      <c r="P8261" s="12">
        <v>21.793189008832002</v>
      </c>
      <c r="Q8261" s="12">
        <v>23.9004510770142</v>
      </c>
      <c r="R8261" s="12">
        <v>28.0571194603443</v>
      </c>
      <c r="S8261" s="12">
        <v>35.667398763447999</v>
      </c>
      <c r="T8261" s="12">
        <v>32.812990994051098</v>
      </c>
      <c r="U8261" s="12">
        <v>30.0264766998291</v>
      </c>
      <c r="V8261" s="12">
        <v>38.792247241824903</v>
      </c>
      <c r="W8261" s="12">
        <v>36.7443193046972</v>
      </c>
      <c r="X8261" s="12">
        <v>36.8102588929981</v>
      </c>
      <c r="Y8261" s="12">
        <v>70.882193406060296</v>
      </c>
      <c r="Z8261" s="12">
        <v>58.944504750594497</v>
      </c>
      <c r="AA8261" s="12">
        <v>65.081167051553706</v>
      </c>
      <c r="AB8261" s="12">
        <v>46.840784579932702</v>
      </c>
      <c r="AC8261" s="12">
        <v>40.126128517270097</v>
      </c>
      <c r="AD8261" s="12">
        <v>84.269506856545803</v>
      </c>
      <c r="AE8261" s="41">
        <v>82.368130307830896</v>
      </c>
      <c r="AF8261" s="41">
        <f t="shared" si="775"/>
        <v>24.303854767456663</v>
      </c>
      <c r="AG8261" s="47">
        <f t="shared" si="776"/>
        <v>22.232667220816033</v>
      </c>
      <c r="AH8261" s="47">
        <f t="shared" si="777"/>
        <v>21.551568375301379</v>
      </c>
      <c r="AI8261" s="47">
        <f t="shared" si="778"/>
        <v>21.456100549411801</v>
      </c>
      <c r="AJ8261" s="47">
        <f t="shared" si="779"/>
        <v>20.838964247304222</v>
      </c>
    </row>
    <row r="8262" spans="2:36" x14ac:dyDescent="0.2">
      <c r="B8262" s="40">
        <v>11</v>
      </c>
      <c r="C8262" s="40">
        <v>29</v>
      </c>
      <c r="D8262" s="40">
        <v>10</v>
      </c>
      <c r="E8262" s="40">
        <f t="shared" si="774"/>
        <v>1</v>
      </c>
      <c r="F8262" s="12">
        <v>23.104777009010299</v>
      </c>
      <c r="G8262" s="12">
        <v>19.103452300667801</v>
      </c>
      <c r="H8262" s="12">
        <v>19.961318950891499</v>
      </c>
      <c r="I8262" s="12">
        <v>21.440113948583601</v>
      </c>
      <c r="J8262" s="12">
        <v>18.933654242634798</v>
      </c>
      <c r="K8262" s="12">
        <v>20.843389192521599</v>
      </c>
      <c r="L8262" s="12">
        <v>15.3336551680267</v>
      </c>
      <c r="M8262" s="12">
        <v>20.633135897830101</v>
      </c>
      <c r="N8262" s="12">
        <v>24.952458787918101</v>
      </c>
      <c r="O8262" s="12">
        <v>23.868843122035301</v>
      </c>
      <c r="P8262" s="12">
        <v>20.100320221494901</v>
      </c>
      <c r="Q8262" s="12">
        <v>23.0743592713177</v>
      </c>
      <c r="R8262" s="12">
        <v>23.0752697701454</v>
      </c>
      <c r="S8262" s="12">
        <v>30.489826485455001</v>
      </c>
      <c r="T8262" s="12">
        <v>27.389957076475</v>
      </c>
      <c r="U8262" s="12">
        <v>25.295563850492201</v>
      </c>
      <c r="V8262" s="12">
        <v>33.586946666270499</v>
      </c>
      <c r="W8262" s="12">
        <v>27.6888361020535</v>
      </c>
      <c r="X8262" s="12">
        <v>30.951131398186099</v>
      </c>
      <c r="Y8262" s="12">
        <v>55.820214759394503</v>
      </c>
      <c r="Z8262" s="12">
        <v>64.845273465633397</v>
      </c>
      <c r="AA8262" s="12">
        <v>60.300582233726999</v>
      </c>
      <c r="AB8262" s="12">
        <v>33.6211894584075</v>
      </c>
      <c r="AC8262" s="12">
        <v>28.3330517334491</v>
      </c>
      <c r="AD8262" s="12">
        <v>62.349914110273097</v>
      </c>
      <c r="AE8262" s="41">
        <v>59.0024225864559</v>
      </c>
      <c r="AF8262" s="41">
        <f t="shared" si="775"/>
        <v>22.15363542966719</v>
      </c>
      <c r="AG8262" s="47">
        <f t="shared" si="776"/>
        <v>20.817479862011982</v>
      </c>
      <c r="AH8262" s="47">
        <f t="shared" si="777"/>
        <v>20.5086632903576</v>
      </c>
      <c r="AI8262" s="47">
        <f t="shared" si="778"/>
        <v>20.056385727059858</v>
      </c>
      <c r="AJ8262" s="47">
        <f t="shared" si="779"/>
        <v>19.302426300531639</v>
      </c>
    </row>
    <row r="8263" spans="2:36" x14ac:dyDescent="0.2">
      <c r="B8263" s="40">
        <v>11</v>
      </c>
      <c r="C8263" s="40">
        <v>29</v>
      </c>
      <c r="D8263" s="40">
        <v>11</v>
      </c>
      <c r="E8263" s="40">
        <f t="shared" si="774"/>
        <v>1</v>
      </c>
      <c r="F8263" s="12">
        <v>23.963984044313399</v>
      </c>
      <c r="G8263" s="12">
        <v>18.589216825246801</v>
      </c>
      <c r="H8263" s="12">
        <v>19.215839462757099</v>
      </c>
      <c r="I8263" s="12">
        <v>20.762558892488499</v>
      </c>
      <c r="J8263" s="12">
        <v>18.996690852761301</v>
      </c>
      <c r="K8263" s="12">
        <v>20.1131328672171</v>
      </c>
      <c r="L8263" s="12">
        <v>14.700967168007001</v>
      </c>
      <c r="M8263" s="12">
        <v>19.650981243573099</v>
      </c>
      <c r="N8263" s="12">
        <v>23.4175103418082</v>
      </c>
      <c r="O8263" s="12">
        <v>23.056485824108101</v>
      </c>
      <c r="P8263" s="12">
        <v>18.893944110989601</v>
      </c>
      <c r="Q8263" s="12">
        <v>21.068228082954899</v>
      </c>
      <c r="R8263" s="12">
        <v>20.591542642086701</v>
      </c>
      <c r="S8263" s="12">
        <v>24.471669480584598</v>
      </c>
      <c r="T8263" s="12">
        <v>22.683085148215302</v>
      </c>
      <c r="U8263" s="12">
        <v>21.2525467874706</v>
      </c>
      <c r="V8263" s="12">
        <v>29.9353678625375</v>
      </c>
      <c r="W8263" s="12">
        <v>25.750501727223401</v>
      </c>
      <c r="X8263" s="12">
        <v>26.422478011906101</v>
      </c>
      <c r="Y8263" s="12">
        <v>42.057652906790402</v>
      </c>
      <c r="Z8263" s="12">
        <v>49.161019166916603</v>
      </c>
      <c r="AA8263" s="12">
        <v>40.430362257495503</v>
      </c>
      <c r="AB8263" s="12">
        <v>41.608578335761997</v>
      </c>
      <c r="AC8263" s="12">
        <v>26.355977381348598</v>
      </c>
      <c r="AD8263" s="12">
        <v>37.953751137435397</v>
      </c>
      <c r="AE8263" s="41">
        <v>44.761937991350898</v>
      </c>
      <c r="AF8263" s="41">
        <f t="shared" si="775"/>
        <v>20.678389132474116</v>
      </c>
      <c r="AG8263" s="47">
        <f t="shared" si="776"/>
        <v>20.246736752228063</v>
      </c>
      <c r="AH8263" s="47">
        <f t="shared" si="777"/>
        <v>20.305658015513423</v>
      </c>
      <c r="AI8263" s="47">
        <f t="shared" si="778"/>
        <v>19.535487780094162</v>
      </c>
      <c r="AJ8263" s="47">
        <f t="shared" si="779"/>
        <v>18.757837848646201</v>
      </c>
    </row>
    <row r="8264" spans="2:36" x14ac:dyDescent="0.2">
      <c r="B8264" s="40">
        <v>11</v>
      </c>
      <c r="C8264" s="40">
        <v>29</v>
      </c>
      <c r="D8264" s="40">
        <v>12</v>
      </c>
      <c r="E8264" s="40">
        <f t="shared" si="774"/>
        <v>1</v>
      </c>
      <c r="F8264" s="12">
        <v>24.533769056081798</v>
      </c>
      <c r="G8264" s="12">
        <v>17.955736990571001</v>
      </c>
      <c r="H8264" s="12">
        <v>18.544930528640698</v>
      </c>
      <c r="I8264" s="12">
        <v>19.8002658073902</v>
      </c>
      <c r="J8264" s="12">
        <v>17.792875678300899</v>
      </c>
      <c r="K8264" s="12">
        <v>19.711405818820001</v>
      </c>
      <c r="L8264" s="12">
        <v>13.2354864139482</v>
      </c>
      <c r="M8264" s="12">
        <v>18.271838306896399</v>
      </c>
      <c r="N8264" s="12">
        <v>22.3717261259556</v>
      </c>
      <c r="O8264" s="12">
        <v>22.285663654625399</v>
      </c>
      <c r="P8264" s="12">
        <v>16.610683912694501</v>
      </c>
      <c r="Q8264" s="12">
        <v>20.182271209776399</v>
      </c>
      <c r="R8264" s="12">
        <v>17.9298449881822</v>
      </c>
      <c r="S8264" s="12">
        <v>22.6465301891267</v>
      </c>
      <c r="T8264" s="12">
        <v>20.780136747360199</v>
      </c>
      <c r="U8264" s="12">
        <v>21.3218867658526</v>
      </c>
      <c r="V8264" s="12">
        <v>25.8902880912933</v>
      </c>
      <c r="W8264" s="12">
        <v>15.8249810441732</v>
      </c>
      <c r="X8264" s="12">
        <v>19.742124879047299</v>
      </c>
      <c r="Y8264" s="12">
        <v>32.298711622893798</v>
      </c>
      <c r="Z8264" s="12">
        <v>36.393307551480802</v>
      </c>
      <c r="AA8264" s="12">
        <v>25.564028498753899</v>
      </c>
      <c r="AB8264" s="12">
        <v>25.276930770754799</v>
      </c>
      <c r="AC8264" s="12">
        <v>16.248013392746401</v>
      </c>
      <c r="AD8264" s="12">
        <v>30.208533233589499</v>
      </c>
      <c r="AE8264" s="41">
        <v>31.248505304619702</v>
      </c>
      <c r="AF8264" s="41">
        <f t="shared" si="775"/>
        <v>19.510211028558011</v>
      </c>
      <c r="AG8264" s="47">
        <f t="shared" si="776"/>
        <v>19.45036983812302</v>
      </c>
      <c r="AH8264" s="47">
        <f t="shared" si="777"/>
        <v>19.725515612196922</v>
      </c>
      <c r="AI8264" s="47">
        <f t="shared" si="778"/>
        <v>18.761042964744561</v>
      </c>
      <c r="AJ8264" s="47">
        <f t="shared" si="779"/>
        <v>17.816992849419997</v>
      </c>
    </row>
    <row r="8265" spans="2:36" x14ac:dyDescent="0.2">
      <c r="B8265" s="40">
        <v>11</v>
      </c>
      <c r="C8265" s="40">
        <v>29</v>
      </c>
      <c r="D8265" s="40">
        <v>13</v>
      </c>
      <c r="E8265" s="40">
        <f t="shared" si="774"/>
        <v>1</v>
      </c>
      <c r="F8265" s="12">
        <v>25.086712532520298</v>
      </c>
      <c r="G8265" s="12">
        <v>18.0212579902411</v>
      </c>
      <c r="H8265" s="12">
        <v>18.403937091827402</v>
      </c>
      <c r="I8265" s="12">
        <v>19.4621732767671</v>
      </c>
      <c r="J8265" s="12">
        <v>18.5937368472479</v>
      </c>
      <c r="K8265" s="12">
        <v>19.117525226205601</v>
      </c>
      <c r="L8265" s="12">
        <v>13.6687445033751</v>
      </c>
      <c r="M8265" s="12">
        <v>18.9322254325449</v>
      </c>
      <c r="N8265" s="12">
        <v>22.002371228665101</v>
      </c>
      <c r="O8265" s="12">
        <v>21.623093768730801</v>
      </c>
      <c r="P8265" s="12">
        <v>19.6202884019017</v>
      </c>
      <c r="Q8265" s="12">
        <v>20.4912949001491</v>
      </c>
      <c r="R8265" s="12">
        <v>19.272275505408601</v>
      </c>
      <c r="S8265" s="12">
        <v>24.223176342874801</v>
      </c>
      <c r="T8265" s="12">
        <v>21.4439700009525</v>
      </c>
      <c r="U8265" s="12">
        <v>19.7737095733732</v>
      </c>
      <c r="V8265" s="12">
        <v>24.144933190837499</v>
      </c>
      <c r="W8265" s="12">
        <v>10.609185544859599</v>
      </c>
      <c r="X8265" s="12">
        <v>18.951965193256701</v>
      </c>
      <c r="Y8265" s="12">
        <v>29.9432962923497</v>
      </c>
      <c r="Z8265" s="12">
        <v>29.668659862965299</v>
      </c>
      <c r="AA8265" s="12">
        <v>20.7908856655955</v>
      </c>
      <c r="AB8265" s="12">
        <v>22.159857844680499</v>
      </c>
      <c r="AC8265" s="12">
        <v>6.7363807388544101</v>
      </c>
      <c r="AD8265" s="12">
        <v>22.163702827632399</v>
      </c>
      <c r="AE8265" s="41">
        <v>17.820337946116901</v>
      </c>
      <c r="AF8265" s="41">
        <f t="shared" si="775"/>
        <v>19.9975188699608</v>
      </c>
      <c r="AG8265" s="47">
        <f t="shared" si="776"/>
        <v>19.491177789812532</v>
      </c>
      <c r="AH8265" s="47">
        <f t="shared" si="777"/>
        <v>19.913563547720759</v>
      </c>
      <c r="AI8265" s="47">
        <f t="shared" si="778"/>
        <v>18.719726086457818</v>
      </c>
      <c r="AJ8265" s="47">
        <f t="shared" si="779"/>
        <v>17.849223389084621</v>
      </c>
    </row>
    <row r="8266" spans="2:36" x14ac:dyDescent="0.2">
      <c r="B8266" s="40">
        <v>11</v>
      </c>
      <c r="C8266" s="40">
        <v>29</v>
      </c>
      <c r="D8266" s="40">
        <v>14</v>
      </c>
      <c r="E8266" s="40">
        <f t="shared" si="774"/>
        <v>1</v>
      </c>
      <c r="F8266" s="12">
        <v>25.416843771338499</v>
      </c>
      <c r="G8266" s="12">
        <v>18.111317317962602</v>
      </c>
      <c r="H8266" s="12">
        <v>18.205535998344399</v>
      </c>
      <c r="I8266" s="12">
        <v>20.110747748479199</v>
      </c>
      <c r="J8266" s="12">
        <v>19.662383188858598</v>
      </c>
      <c r="K8266" s="12">
        <v>20.835430961132101</v>
      </c>
      <c r="L8266" s="12">
        <v>14.9689538617209</v>
      </c>
      <c r="M8266" s="12">
        <v>20.333938389092701</v>
      </c>
      <c r="N8266" s="12">
        <v>23.485079346165101</v>
      </c>
      <c r="O8266" s="12">
        <v>21.353209516882899</v>
      </c>
      <c r="P8266" s="12">
        <v>23.5047893589437</v>
      </c>
      <c r="Q8266" s="12">
        <v>23.908661143779799</v>
      </c>
      <c r="R8266" s="12">
        <v>21.347600271523</v>
      </c>
      <c r="S8266" s="12">
        <v>25.489047849834002</v>
      </c>
      <c r="T8266" s="12">
        <v>23.266492413133399</v>
      </c>
      <c r="U8266" s="12">
        <v>19.712313735246699</v>
      </c>
      <c r="V8266" s="12">
        <v>25.327762485288101</v>
      </c>
      <c r="W8266" s="12">
        <v>13.753561473101399</v>
      </c>
      <c r="X8266" s="12">
        <v>20.734312788531199</v>
      </c>
      <c r="Y8266" s="12">
        <v>31.688078163534399</v>
      </c>
      <c r="Z8266" s="12">
        <v>28.295356490254399</v>
      </c>
      <c r="AA8266" s="12">
        <v>28.524555722176999</v>
      </c>
      <c r="AB8266" s="12">
        <v>16.613190499424899</v>
      </c>
      <c r="AC8266" s="12">
        <v>12.038891738145599</v>
      </c>
      <c r="AD8266" s="12">
        <v>21.795453482389501</v>
      </c>
      <c r="AE8266" s="41">
        <v>17.7298217093349</v>
      </c>
      <c r="AF8266" s="41">
        <f t="shared" si="775"/>
        <v>21.333335409146056</v>
      </c>
      <c r="AG8266" s="47">
        <f t="shared" si="776"/>
        <v>20.248344009997698</v>
      </c>
      <c r="AH8266" s="47">
        <f t="shared" si="777"/>
        <v>20.301365604996658</v>
      </c>
      <c r="AI8266" s="47">
        <f t="shared" si="778"/>
        <v>19.38508304295538</v>
      </c>
      <c r="AJ8266" s="47">
        <f t="shared" si="779"/>
        <v>18.756610351707042</v>
      </c>
    </row>
    <row r="8267" spans="2:36" x14ac:dyDescent="0.2">
      <c r="B8267" s="40">
        <v>11</v>
      </c>
      <c r="C8267" s="40">
        <v>29</v>
      </c>
      <c r="D8267" s="40">
        <v>15</v>
      </c>
      <c r="E8267" s="40">
        <f t="shared" si="774"/>
        <v>1</v>
      </c>
      <c r="F8267" s="12">
        <v>26.309713115572901</v>
      </c>
      <c r="G8267" s="12">
        <v>18.784183661103199</v>
      </c>
      <c r="H8267" s="12">
        <v>18.478704162597701</v>
      </c>
      <c r="I8267" s="12">
        <v>20.3987489578724</v>
      </c>
      <c r="J8267" s="12">
        <v>20.2902515010834</v>
      </c>
      <c r="K8267" s="12">
        <v>21.8493288857937</v>
      </c>
      <c r="L8267" s="12">
        <v>18.201040606714798</v>
      </c>
      <c r="M8267" s="12">
        <v>23.057610772505399</v>
      </c>
      <c r="N8267" s="12">
        <v>25.627443492889402</v>
      </c>
      <c r="O8267" s="12">
        <v>26.848188712120098</v>
      </c>
      <c r="P8267" s="12">
        <v>26.122200818479101</v>
      </c>
      <c r="Q8267" s="12">
        <v>28.2127985935211</v>
      </c>
      <c r="R8267" s="12">
        <v>25.9747674524784</v>
      </c>
      <c r="S8267" s="12">
        <v>29.275500637531302</v>
      </c>
      <c r="T8267" s="12">
        <v>28.842254225835202</v>
      </c>
      <c r="U8267" s="12">
        <v>30.4273838525116</v>
      </c>
      <c r="V8267" s="12">
        <v>32.903554951161098</v>
      </c>
      <c r="W8267" s="12">
        <v>13.604982529544699</v>
      </c>
      <c r="X8267" s="12">
        <v>29.903622447870699</v>
      </c>
      <c r="Y8267" s="12">
        <v>39.619639174520998</v>
      </c>
      <c r="Z8267" s="12">
        <v>37.823789222702402</v>
      </c>
      <c r="AA8267" s="12">
        <v>36.573795293927198</v>
      </c>
      <c r="AB8267" s="12">
        <v>41.378663805753</v>
      </c>
      <c r="AC8267" s="12">
        <v>4.1647728558005799</v>
      </c>
      <c r="AD8267" s="12">
        <v>31.123407743066601</v>
      </c>
      <c r="AE8267" s="41">
        <v>30.0656798183173</v>
      </c>
      <c r="AF8267" s="41">
        <f t="shared" si="775"/>
        <v>23.884849039739873</v>
      </c>
      <c r="AG8267" s="47">
        <f t="shared" si="776"/>
        <v>21.9845213868253</v>
      </c>
      <c r="AH8267" s="47">
        <f t="shared" si="777"/>
        <v>20.852320279645923</v>
      </c>
      <c r="AI8267" s="47">
        <f t="shared" si="778"/>
        <v>19.960243433690078</v>
      </c>
      <c r="AJ8267" s="47">
        <f t="shared" si="779"/>
        <v>19.843614822812398</v>
      </c>
    </row>
    <row r="8268" spans="2:36" x14ac:dyDescent="0.2">
      <c r="B8268" s="40">
        <v>11</v>
      </c>
      <c r="C8268" s="40">
        <v>29</v>
      </c>
      <c r="D8268" s="40">
        <v>16</v>
      </c>
      <c r="E8268" s="40">
        <f t="shared" si="774"/>
        <v>1</v>
      </c>
      <c r="F8268" s="12">
        <v>28.263861091613801</v>
      </c>
      <c r="G8268" s="12">
        <v>22.0838860239983</v>
      </c>
      <c r="H8268" s="12">
        <v>21.3079458019733</v>
      </c>
      <c r="I8268" s="12">
        <v>23.009648665428202</v>
      </c>
      <c r="J8268" s="12">
        <v>25.339230070352599</v>
      </c>
      <c r="K8268" s="12">
        <v>23.842101243019101</v>
      </c>
      <c r="L8268" s="12">
        <v>28.963479335308101</v>
      </c>
      <c r="M8268" s="12">
        <v>31.287657438278199</v>
      </c>
      <c r="N8268" s="12">
        <v>30.52482178092</v>
      </c>
      <c r="O8268" s="12">
        <v>32.375615210771599</v>
      </c>
      <c r="P8268" s="12">
        <v>35.382507324457201</v>
      </c>
      <c r="Q8268" s="12">
        <v>31.950053575038901</v>
      </c>
      <c r="R8268" s="12">
        <v>36.944738806247699</v>
      </c>
      <c r="S8268" s="12">
        <v>38.026687734127002</v>
      </c>
      <c r="T8268" s="12">
        <v>35.702237042903903</v>
      </c>
      <c r="U8268" s="12">
        <v>40.177665198087702</v>
      </c>
      <c r="V8268" s="12">
        <v>37.553615182638197</v>
      </c>
      <c r="W8268" s="12">
        <v>31.860961475789502</v>
      </c>
      <c r="X8268" s="12">
        <v>48.329413403749498</v>
      </c>
      <c r="Y8268" s="12">
        <v>52.880933815240901</v>
      </c>
      <c r="Z8268" s="12">
        <v>62.3119924929142</v>
      </c>
      <c r="AA8268" s="12">
        <v>49.579639461755797</v>
      </c>
      <c r="AB8268" s="12">
        <v>61.5325785732865</v>
      </c>
      <c r="AC8268" s="12">
        <v>22.6221186028123</v>
      </c>
      <c r="AD8268" s="12">
        <v>72.343867344945707</v>
      </c>
      <c r="AE8268" s="41">
        <v>62.469786394000103</v>
      </c>
      <c r="AF8268" s="41">
        <f t="shared" si="775"/>
        <v>29.666964742962527</v>
      </c>
      <c r="AG8268" s="47">
        <f t="shared" si="776"/>
        <v>26.699824666166318</v>
      </c>
      <c r="AH8268" s="47">
        <f t="shared" si="777"/>
        <v>24.00091433067324</v>
      </c>
      <c r="AI8268" s="47">
        <f t="shared" si="778"/>
        <v>23.116562360954301</v>
      </c>
      <c r="AJ8268" s="47">
        <f t="shared" si="779"/>
        <v>24.492481023216261</v>
      </c>
    </row>
    <row r="8269" spans="2:36" x14ac:dyDescent="0.2">
      <c r="B8269" s="40">
        <v>11</v>
      </c>
      <c r="C8269" s="40">
        <v>29</v>
      </c>
      <c r="D8269" s="40">
        <v>17</v>
      </c>
      <c r="E8269" s="40">
        <f t="shared" si="774"/>
        <v>1</v>
      </c>
      <c r="F8269" s="12">
        <v>32.678579150199901</v>
      </c>
      <c r="G8269" s="12">
        <v>31.3108008668423</v>
      </c>
      <c r="H8269" s="12">
        <v>30.927811427116399</v>
      </c>
      <c r="I8269" s="12">
        <v>34.354764237403899</v>
      </c>
      <c r="J8269" s="12">
        <v>37.324650444745998</v>
      </c>
      <c r="K8269" s="12">
        <v>36.582617029961199</v>
      </c>
      <c r="L8269" s="12">
        <v>44.182580239534403</v>
      </c>
      <c r="M8269" s="12">
        <v>47.337772598743399</v>
      </c>
      <c r="N8269" s="12">
        <v>50.060926172733303</v>
      </c>
      <c r="O8269" s="12">
        <v>46.985195494413396</v>
      </c>
      <c r="P8269" s="12">
        <v>53.075923462152502</v>
      </c>
      <c r="Q8269" s="12">
        <v>50.939725033283203</v>
      </c>
      <c r="R8269" s="12">
        <v>64.380660915374804</v>
      </c>
      <c r="S8269" s="12">
        <v>67.858554442644106</v>
      </c>
      <c r="T8269" s="12">
        <v>69.772825281143199</v>
      </c>
      <c r="U8269" s="12">
        <v>59.146695778131502</v>
      </c>
      <c r="V8269" s="12">
        <v>59.236910915613201</v>
      </c>
      <c r="W8269" s="12">
        <v>125.88392281127</v>
      </c>
      <c r="X8269" s="12">
        <v>87.990550945043594</v>
      </c>
      <c r="Y8269" s="12">
        <v>82.117731316566505</v>
      </c>
      <c r="Z8269" s="12">
        <v>85.492601437091807</v>
      </c>
      <c r="AA8269" s="12">
        <v>77.5330919044018</v>
      </c>
      <c r="AB8269" s="12">
        <v>109.859677407265</v>
      </c>
      <c r="AC8269" s="12">
        <v>127.359997213125</v>
      </c>
      <c r="AD8269" s="12">
        <v>146.198780608177</v>
      </c>
      <c r="AE8269" s="41">
        <v>162.48105666780501</v>
      </c>
      <c r="AF8269" s="41">
        <f t="shared" si="775"/>
        <v>46.518225786419471</v>
      </c>
      <c r="AG8269" s="47">
        <f t="shared" si="776"/>
        <v>39.174569766169427</v>
      </c>
      <c r="AH8269" s="47">
        <f t="shared" si="777"/>
        <v>33.319321225261703</v>
      </c>
      <c r="AI8269" s="47">
        <f t="shared" si="778"/>
        <v>34.100128801213955</v>
      </c>
      <c r="AJ8269" s="47">
        <f t="shared" si="779"/>
        <v>36.674484675752375</v>
      </c>
    </row>
    <row r="8270" spans="2:36" x14ac:dyDescent="0.2">
      <c r="B8270" s="40">
        <v>11</v>
      </c>
      <c r="C8270" s="40">
        <v>29</v>
      </c>
      <c r="D8270" s="40">
        <v>18</v>
      </c>
      <c r="E8270" s="40">
        <f t="shared" si="774"/>
        <v>1</v>
      </c>
      <c r="F8270" s="12">
        <v>37.3265848264694</v>
      </c>
      <c r="G8270" s="12">
        <v>36.553451492548</v>
      </c>
      <c r="H8270" s="12">
        <v>35.8906819133759</v>
      </c>
      <c r="I8270" s="12">
        <v>38.903306709289602</v>
      </c>
      <c r="J8270" s="12">
        <v>35.705144581794698</v>
      </c>
      <c r="K8270" s="12">
        <v>36.581593593597397</v>
      </c>
      <c r="L8270" s="12">
        <v>42.567799088478097</v>
      </c>
      <c r="M8270" s="12">
        <v>48.492874040365201</v>
      </c>
      <c r="N8270" s="12">
        <v>50.8697659931183</v>
      </c>
      <c r="O8270" s="12">
        <v>45.622293060064301</v>
      </c>
      <c r="P8270" s="12">
        <v>47.549895637035398</v>
      </c>
      <c r="Q8270" s="12">
        <v>47.015553092241298</v>
      </c>
      <c r="R8270" s="12">
        <v>58.959063147068001</v>
      </c>
      <c r="S8270" s="12">
        <v>62.863731799125702</v>
      </c>
      <c r="T8270" s="12">
        <v>64.572862332105601</v>
      </c>
      <c r="U8270" s="12">
        <v>57.0195401775837</v>
      </c>
      <c r="V8270" s="12">
        <v>56.786493499755899</v>
      </c>
      <c r="W8270" s="12">
        <v>127.895131906033</v>
      </c>
      <c r="X8270" s="12">
        <v>87.806184400320006</v>
      </c>
      <c r="Y8270" s="12">
        <v>82.492186512470198</v>
      </c>
      <c r="Z8270" s="12">
        <v>82.666708756446795</v>
      </c>
      <c r="AA8270" s="12">
        <v>77.519367726564397</v>
      </c>
      <c r="AB8270" s="12">
        <v>122.200780680656</v>
      </c>
      <c r="AC8270" s="12">
        <v>154.219417335749</v>
      </c>
      <c r="AD8270" s="12">
        <v>184.69654887962301</v>
      </c>
      <c r="AE8270" s="41">
        <v>208.976313406467</v>
      </c>
      <c r="AF8270" s="41">
        <f t="shared" si="775"/>
        <v>45.964973420445126</v>
      </c>
      <c r="AG8270" s="47">
        <f t="shared" si="776"/>
        <v>40.851349529910081</v>
      </c>
      <c r="AH8270" s="47">
        <f t="shared" si="777"/>
        <v>36.875833904695511</v>
      </c>
      <c r="AI8270" s="47">
        <f t="shared" si="778"/>
        <v>36.726835658121125</v>
      </c>
      <c r="AJ8270" s="47">
        <f t="shared" si="779"/>
        <v>37.929705177307135</v>
      </c>
    </row>
    <row r="8271" spans="2:36" x14ac:dyDescent="0.2">
      <c r="B8271" s="40">
        <v>11</v>
      </c>
      <c r="C8271" s="40">
        <v>29</v>
      </c>
      <c r="D8271" s="40">
        <v>19</v>
      </c>
      <c r="E8271" s="40">
        <f t="shared" si="774"/>
        <v>1</v>
      </c>
      <c r="F8271" s="12">
        <v>41.045882675170901</v>
      </c>
      <c r="G8271" s="12">
        <v>36.168346688270603</v>
      </c>
      <c r="H8271" s="12">
        <v>36.731935854673402</v>
      </c>
      <c r="I8271" s="12">
        <v>38.224013606786698</v>
      </c>
      <c r="J8271" s="12">
        <v>33.941210295677202</v>
      </c>
      <c r="K8271" s="12">
        <v>32.956264732599301</v>
      </c>
      <c r="L8271" s="12">
        <v>37.564292482376104</v>
      </c>
      <c r="M8271" s="12">
        <v>45.240841660261196</v>
      </c>
      <c r="N8271" s="12">
        <v>47.953577612876899</v>
      </c>
      <c r="O8271" s="12">
        <v>42.159720916271198</v>
      </c>
      <c r="P8271" s="12">
        <v>44.578911358833302</v>
      </c>
      <c r="Q8271" s="12">
        <v>42.7232089323998</v>
      </c>
      <c r="R8271" s="12">
        <v>55.263926540613198</v>
      </c>
      <c r="S8271" s="12">
        <v>59.1234899246693</v>
      </c>
      <c r="T8271" s="12">
        <v>60.432843147277801</v>
      </c>
      <c r="U8271" s="12">
        <v>53.155686061620699</v>
      </c>
      <c r="V8271" s="12">
        <v>50.6774470319748</v>
      </c>
      <c r="W8271" s="12">
        <v>111.431945486307</v>
      </c>
      <c r="X8271" s="12">
        <v>79.519344990730303</v>
      </c>
      <c r="Y8271" s="12">
        <v>77.053880576133693</v>
      </c>
      <c r="Z8271" s="12">
        <v>74.613400478839907</v>
      </c>
      <c r="AA8271" s="12">
        <v>70.489635575532901</v>
      </c>
      <c r="AB8271" s="12">
        <v>104.64094104147</v>
      </c>
      <c r="AC8271" s="12">
        <v>135.36355108690299</v>
      </c>
      <c r="AD8271" s="12">
        <v>167.651537311792</v>
      </c>
      <c r="AE8271" s="41">
        <v>200.42354421567899</v>
      </c>
      <c r="AF8271" s="41">
        <f t="shared" si="775"/>
        <v>43.607231095250462</v>
      </c>
      <c r="AG8271" s="47">
        <f t="shared" si="776"/>
        <v>39.198608652496354</v>
      </c>
      <c r="AH8271" s="47">
        <f t="shared" si="777"/>
        <v>37.222277824115757</v>
      </c>
      <c r="AI8271" s="47">
        <f t="shared" si="778"/>
        <v>35.604354235601441</v>
      </c>
      <c r="AJ8271" s="47">
        <f t="shared" si="779"/>
        <v>35.883543394422546</v>
      </c>
    </row>
    <row r="8272" spans="2:36" x14ac:dyDescent="0.2">
      <c r="B8272" s="40">
        <v>11</v>
      </c>
      <c r="C8272" s="40">
        <v>29</v>
      </c>
      <c r="D8272" s="40">
        <v>20</v>
      </c>
      <c r="E8272" s="40">
        <f t="shared" si="774"/>
        <v>1</v>
      </c>
      <c r="F8272" s="12">
        <v>40.869918033599902</v>
      </c>
      <c r="G8272" s="12">
        <v>32.176589316844897</v>
      </c>
      <c r="H8272" s="12">
        <v>33.670077764987902</v>
      </c>
      <c r="I8272" s="12">
        <v>36.0395116794109</v>
      </c>
      <c r="J8272" s="12">
        <v>31.404474901199301</v>
      </c>
      <c r="K8272" s="12">
        <v>31.7421525468826</v>
      </c>
      <c r="L8272" s="12">
        <v>35.844566964387901</v>
      </c>
      <c r="M8272" s="12">
        <v>42.5366772737503</v>
      </c>
      <c r="N8272" s="12">
        <v>46.302457348346699</v>
      </c>
      <c r="O8272" s="12">
        <v>40.174388367414501</v>
      </c>
      <c r="P8272" s="12">
        <v>43.573121753930998</v>
      </c>
      <c r="Q8272" s="12">
        <v>42.404975552082099</v>
      </c>
      <c r="R8272" s="12">
        <v>54.277706834554699</v>
      </c>
      <c r="S8272" s="12">
        <v>57.388068894147899</v>
      </c>
      <c r="T8272" s="12">
        <v>59.491665127754203</v>
      </c>
      <c r="U8272" s="12">
        <v>52.655690629005399</v>
      </c>
      <c r="V8272" s="12">
        <v>49.383000329971303</v>
      </c>
      <c r="W8272" s="12">
        <v>98.443203452348698</v>
      </c>
      <c r="X8272" s="12">
        <v>73.093075666427595</v>
      </c>
      <c r="Y8272" s="12">
        <v>73.370772369861598</v>
      </c>
      <c r="Z8272" s="12">
        <v>71.436572416543996</v>
      </c>
      <c r="AA8272" s="12">
        <v>64.312226592540696</v>
      </c>
      <c r="AB8272" s="12">
        <v>91.803268578767799</v>
      </c>
      <c r="AC8272" s="12">
        <v>122.593161517859</v>
      </c>
      <c r="AD8272" s="12">
        <v>150.039957296371</v>
      </c>
      <c r="AE8272" s="41">
        <v>170.001422792912</v>
      </c>
      <c r="AF8272" s="41">
        <f t="shared" si="775"/>
        <v>41.859756823952992</v>
      </c>
      <c r="AG8272" s="47">
        <f t="shared" si="776"/>
        <v>37.076081419682495</v>
      </c>
      <c r="AH8272" s="47">
        <f t="shared" si="777"/>
        <v>34.832114339208587</v>
      </c>
      <c r="AI8272" s="47">
        <f t="shared" si="778"/>
        <v>33.006561241865128</v>
      </c>
      <c r="AJ8272" s="47">
        <f t="shared" si="779"/>
        <v>33.740156771373719</v>
      </c>
    </row>
    <row r="8273" spans="2:36" x14ac:dyDescent="0.2">
      <c r="B8273" s="40">
        <v>11</v>
      </c>
      <c r="C8273" s="40">
        <v>29</v>
      </c>
      <c r="D8273" s="40">
        <v>21</v>
      </c>
      <c r="E8273" s="40">
        <f t="shared" si="774"/>
        <v>1</v>
      </c>
      <c r="F8273" s="12">
        <v>39.593839939117402</v>
      </c>
      <c r="G8273" s="12">
        <v>28.916492309570302</v>
      </c>
      <c r="H8273" s="12">
        <v>29.687925556182901</v>
      </c>
      <c r="I8273" s="12">
        <v>32.545724222183203</v>
      </c>
      <c r="J8273" s="12">
        <v>29.576135972261401</v>
      </c>
      <c r="K8273" s="12">
        <v>30.443995961189302</v>
      </c>
      <c r="L8273" s="12">
        <v>33.922120216369599</v>
      </c>
      <c r="M8273" s="12">
        <v>40.027453015804298</v>
      </c>
      <c r="N8273" s="12">
        <v>43.441377567529699</v>
      </c>
      <c r="O8273" s="12">
        <v>38.183556185483901</v>
      </c>
      <c r="P8273" s="12">
        <v>41.935418744325602</v>
      </c>
      <c r="Q8273" s="12">
        <v>41.253015670776399</v>
      </c>
      <c r="R8273" s="12">
        <v>52.692017777204498</v>
      </c>
      <c r="S8273" s="12">
        <v>55.3979745533466</v>
      </c>
      <c r="T8273" s="12">
        <v>56.844795132398602</v>
      </c>
      <c r="U8273" s="12">
        <v>51.445957967519803</v>
      </c>
      <c r="V8273" s="12">
        <v>47.821559108495698</v>
      </c>
      <c r="W8273" s="12">
        <v>89.150477852106107</v>
      </c>
      <c r="X8273" s="12">
        <v>68.130259519576995</v>
      </c>
      <c r="Y8273" s="12">
        <v>68.269176948547397</v>
      </c>
      <c r="Z8273" s="12">
        <v>66.327791730642303</v>
      </c>
      <c r="AA8273" s="12">
        <v>61.0254015719891</v>
      </c>
      <c r="AB8273" s="12">
        <v>86.192815756797799</v>
      </c>
      <c r="AC8273" s="12">
        <v>118.552686664581</v>
      </c>
      <c r="AD8273" s="12">
        <v>133.84100084590901</v>
      </c>
      <c r="AE8273" s="41">
        <v>148.88075843429601</v>
      </c>
      <c r="AF8273" s="41">
        <f t="shared" si="775"/>
        <v>39.630789521582912</v>
      </c>
      <c r="AG8273" s="47">
        <f t="shared" si="776"/>
        <v>34.633862094569203</v>
      </c>
      <c r="AH8273" s="47">
        <f t="shared" si="777"/>
        <v>32.064023599863042</v>
      </c>
      <c r="AI8273" s="47">
        <f t="shared" si="778"/>
        <v>30.234054804277424</v>
      </c>
      <c r="AJ8273" s="47">
        <f t="shared" si="779"/>
        <v>31.235180385637278</v>
      </c>
    </row>
    <row r="8274" spans="2:36" x14ac:dyDescent="0.2">
      <c r="B8274" s="40">
        <v>11</v>
      </c>
      <c r="C8274" s="40">
        <v>29</v>
      </c>
      <c r="D8274" s="40">
        <v>22</v>
      </c>
      <c r="E8274" s="40">
        <f t="shared" si="774"/>
        <v>1</v>
      </c>
      <c r="F8274" s="12">
        <v>37.038797436714198</v>
      </c>
      <c r="G8274" s="12">
        <v>24.139489454269398</v>
      </c>
      <c r="H8274" s="12">
        <v>25.022661757469201</v>
      </c>
      <c r="I8274" s="12">
        <v>28.525588951110802</v>
      </c>
      <c r="J8274" s="12">
        <v>26.989060961961702</v>
      </c>
      <c r="K8274" s="12">
        <v>28.248458744049099</v>
      </c>
      <c r="L8274" s="12">
        <v>31.1751907603741</v>
      </c>
      <c r="M8274" s="12">
        <v>36.030277903556801</v>
      </c>
      <c r="N8274" s="12">
        <v>39.488256846666303</v>
      </c>
      <c r="O8274" s="12">
        <v>35.0408076925278</v>
      </c>
      <c r="P8274" s="12">
        <v>38.6612415978909</v>
      </c>
      <c r="Q8274" s="12">
        <v>39.791588166236899</v>
      </c>
      <c r="R8274" s="12">
        <v>48.815304054975499</v>
      </c>
      <c r="S8274" s="12">
        <v>50.694689612865403</v>
      </c>
      <c r="T8274" s="12">
        <v>52.183133092641803</v>
      </c>
      <c r="U8274" s="12">
        <v>47.135671112060599</v>
      </c>
      <c r="V8274" s="12">
        <v>45.4529105751514</v>
      </c>
      <c r="W8274" s="12">
        <v>70.371981822729097</v>
      </c>
      <c r="X8274" s="12">
        <v>60.9753391697407</v>
      </c>
      <c r="Y8274" s="12">
        <v>63.087573834896098</v>
      </c>
      <c r="Z8274" s="12">
        <v>61.603551660299303</v>
      </c>
      <c r="AA8274" s="12">
        <v>55.900492083072699</v>
      </c>
      <c r="AB8274" s="12">
        <v>76.627901953220402</v>
      </c>
      <c r="AC8274" s="12">
        <v>105.445861769199</v>
      </c>
      <c r="AD8274" s="12">
        <v>107.248972489834</v>
      </c>
      <c r="AE8274" s="41">
        <v>133.36734243893599</v>
      </c>
      <c r="AF8274" s="41">
        <f t="shared" si="775"/>
        <v>36.122969802220659</v>
      </c>
      <c r="AG8274" s="47">
        <f t="shared" si="776"/>
        <v>31.169859050869935</v>
      </c>
      <c r="AH8274" s="47">
        <f t="shared" si="777"/>
        <v>28.343119712305061</v>
      </c>
      <c r="AI8274" s="47">
        <f t="shared" si="778"/>
        <v>26.585051973772039</v>
      </c>
      <c r="AJ8274" s="47">
        <f t="shared" si="779"/>
        <v>27.992192234992977</v>
      </c>
    </row>
    <row r="8275" spans="2:36" x14ac:dyDescent="0.2">
      <c r="B8275" s="40">
        <v>11</v>
      </c>
      <c r="C8275" s="40">
        <v>30</v>
      </c>
      <c r="D8275" s="40">
        <v>7</v>
      </c>
      <c r="E8275" s="40">
        <f t="shared" si="774"/>
        <v>1</v>
      </c>
      <c r="F8275" s="12">
        <v>27.797941117286701</v>
      </c>
      <c r="G8275" s="12">
        <v>24.9824488544464</v>
      </c>
      <c r="H8275" s="12">
        <v>24.689199861764902</v>
      </c>
      <c r="I8275" s="12">
        <v>26.525520809173599</v>
      </c>
      <c r="J8275" s="12">
        <v>23.957295491933799</v>
      </c>
      <c r="K8275" s="12">
        <v>24.465633986473101</v>
      </c>
      <c r="L8275" s="12">
        <v>31.732199744462999</v>
      </c>
      <c r="M8275" s="12">
        <v>35.3728081183434</v>
      </c>
      <c r="N8275" s="12">
        <v>36.038335823535903</v>
      </c>
      <c r="O8275" s="12">
        <v>35.415667966127401</v>
      </c>
      <c r="P8275" s="12">
        <v>36.928099739074703</v>
      </c>
      <c r="Q8275" s="12">
        <v>37.832350821495098</v>
      </c>
      <c r="R8275" s="12">
        <v>47.116329355716701</v>
      </c>
      <c r="S8275" s="12">
        <v>49.570463814973799</v>
      </c>
      <c r="T8275" s="12">
        <v>48.912150937318799</v>
      </c>
      <c r="U8275" s="12">
        <v>46.546692712068598</v>
      </c>
      <c r="V8275" s="12">
        <v>54.318146100327397</v>
      </c>
      <c r="W8275" s="12">
        <v>54.174588764667497</v>
      </c>
      <c r="X8275" s="12">
        <v>62.789535441637</v>
      </c>
      <c r="Y8275" s="12">
        <v>68.831028139859399</v>
      </c>
      <c r="Z8275" s="12">
        <v>61.098569602012603</v>
      </c>
      <c r="AA8275" s="12">
        <v>51.566889559885503</v>
      </c>
      <c r="AB8275" s="12">
        <v>36.591388393996297</v>
      </c>
      <c r="AC8275" s="12">
        <v>49.993431739235298</v>
      </c>
      <c r="AD8275" s="12">
        <v>67.686183058261904</v>
      </c>
      <c r="AE8275" s="41">
        <v>64.868332873702002</v>
      </c>
      <c r="AF8275" s="41">
        <f t="shared" si="775"/>
        <v>34.089096429475156</v>
      </c>
      <c r="AG8275" s="47">
        <f t="shared" si="776"/>
        <v>29.097705177354822</v>
      </c>
      <c r="AH8275" s="47">
        <f t="shared" si="777"/>
        <v>25.590481226921082</v>
      </c>
      <c r="AI8275" s="47">
        <f t="shared" si="778"/>
        <v>24.924019800758362</v>
      </c>
      <c r="AJ8275" s="47">
        <f t="shared" si="779"/>
        <v>26.273969978761681</v>
      </c>
    </row>
    <row r="8276" spans="2:36" x14ac:dyDescent="0.2">
      <c r="B8276" s="40">
        <v>11</v>
      </c>
      <c r="C8276" s="40">
        <v>30</v>
      </c>
      <c r="D8276" s="40">
        <v>8</v>
      </c>
      <c r="E8276" s="40">
        <f t="shared" si="774"/>
        <v>1</v>
      </c>
      <c r="F8276" s="12">
        <v>33.471075037956197</v>
      </c>
      <c r="G8276" s="12">
        <v>23.1165690021515</v>
      </c>
      <c r="H8276" s="12">
        <v>22.167800209999101</v>
      </c>
      <c r="I8276" s="12">
        <v>23.329410062551499</v>
      </c>
      <c r="J8276" s="12">
        <v>21.2162133522034</v>
      </c>
      <c r="K8276" s="12">
        <v>21.7226710445881</v>
      </c>
      <c r="L8276" s="12">
        <v>27.509581368684799</v>
      </c>
      <c r="M8276" s="12">
        <v>30.688536253929101</v>
      </c>
      <c r="N8276" s="12">
        <v>30.712887308835999</v>
      </c>
      <c r="O8276" s="12">
        <v>28.208342308759701</v>
      </c>
      <c r="P8276" s="12">
        <v>28.869512856721901</v>
      </c>
      <c r="Q8276" s="12">
        <v>31.457297390520601</v>
      </c>
      <c r="R8276" s="12">
        <v>39.581743616819402</v>
      </c>
      <c r="S8276" s="12">
        <v>40.583758433341998</v>
      </c>
      <c r="T8276" s="12">
        <v>40.811819841623297</v>
      </c>
      <c r="U8276" s="12">
        <v>33.596337332114601</v>
      </c>
      <c r="V8276" s="12">
        <v>29.696650205588899</v>
      </c>
      <c r="W8276" s="12">
        <v>42.057658958360598</v>
      </c>
      <c r="X8276" s="12">
        <v>56.819454102754598</v>
      </c>
      <c r="Y8276" s="12">
        <v>47.675909642875197</v>
      </c>
      <c r="Z8276" s="12">
        <v>46.298287765502899</v>
      </c>
      <c r="AA8276" s="12">
        <v>39.594614227701001</v>
      </c>
      <c r="AB8276" s="12">
        <v>10.3940727612879</v>
      </c>
      <c r="AC8276" s="12">
        <v>21.543869720069701</v>
      </c>
      <c r="AD8276" s="12">
        <v>30.493353471010899</v>
      </c>
      <c r="AE8276" s="41">
        <v>33.807365177601604</v>
      </c>
      <c r="AF8276" s="41">
        <f t="shared" si="775"/>
        <v>29.563147872579101</v>
      </c>
      <c r="AG8276" s="47">
        <f t="shared" si="776"/>
        <v>26.214308594965939</v>
      </c>
      <c r="AH8276" s="47">
        <f t="shared" si="777"/>
        <v>24.660213532972339</v>
      </c>
      <c r="AI8276" s="47">
        <f t="shared" si="778"/>
        <v>22.310532734298718</v>
      </c>
      <c r="AJ8276" s="47">
        <f t="shared" si="779"/>
        <v>23.189135207605382</v>
      </c>
    </row>
    <row r="8277" spans="2:36" x14ac:dyDescent="0.2">
      <c r="B8277" s="40">
        <v>11</v>
      </c>
      <c r="C8277" s="40">
        <v>30</v>
      </c>
      <c r="D8277" s="40">
        <v>9</v>
      </c>
      <c r="E8277" s="40">
        <f t="shared" si="774"/>
        <v>1</v>
      </c>
      <c r="F8277" s="12">
        <v>35.9521653747559</v>
      </c>
      <c r="G8277" s="12">
        <v>23.119894459486002</v>
      </c>
      <c r="H8277" s="12">
        <v>22.539624435901601</v>
      </c>
      <c r="I8277" s="12">
        <v>23.031004425048799</v>
      </c>
      <c r="J8277" s="12">
        <v>19.653591033034001</v>
      </c>
      <c r="K8277" s="12">
        <v>16.809604004740699</v>
      </c>
      <c r="L8277" s="12">
        <v>24.861523916006099</v>
      </c>
      <c r="M8277" s="12">
        <v>28.0411333358288</v>
      </c>
      <c r="N8277" s="12">
        <v>27.9787117693424</v>
      </c>
      <c r="O8277" s="12">
        <v>22.359653269141901</v>
      </c>
      <c r="P8277" s="12">
        <v>19.6394325244725</v>
      </c>
      <c r="Q8277" s="12">
        <v>14.7959159690291</v>
      </c>
      <c r="R8277" s="12">
        <v>31.235815292835198</v>
      </c>
      <c r="S8277" s="12">
        <v>27.909923800438602</v>
      </c>
      <c r="T8277" s="12">
        <v>33.481296584367797</v>
      </c>
      <c r="U8277" s="12">
        <v>24.888997828975299</v>
      </c>
      <c r="V8277" s="12">
        <v>25.465256160490199</v>
      </c>
      <c r="W8277" s="12">
        <v>29.584885174691699</v>
      </c>
      <c r="X8277" s="12">
        <v>47.9618580065966</v>
      </c>
      <c r="Y8277" s="12">
        <v>47.399961549073502</v>
      </c>
      <c r="Z8277" s="12">
        <v>49.060756842732403</v>
      </c>
      <c r="AA8277" s="12">
        <v>30.6957351885885</v>
      </c>
      <c r="AB8277" s="12">
        <v>20.2259198238552</v>
      </c>
      <c r="AC8277" s="12">
        <v>19.739223259463898</v>
      </c>
      <c r="AD8277" s="12">
        <v>43.333606144800797</v>
      </c>
      <c r="AE8277" s="41">
        <v>27.6371592204422</v>
      </c>
      <c r="AF8277" s="41">
        <f t="shared" si="775"/>
        <v>24.760619346295293</v>
      </c>
      <c r="AG8277" s="47">
        <f t="shared" si="776"/>
        <v>24.434690602328619</v>
      </c>
      <c r="AH8277" s="47">
        <f t="shared" si="777"/>
        <v>24.859255945645263</v>
      </c>
      <c r="AI8277" s="47">
        <f t="shared" si="778"/>
        <v>21.03074367164222</v>
      </c>
      <c r="AJ8277" s="47">
        <f t="shared" si="779"/>
        <v>21.379069562946238</v>
      </c>
    </row>
    <row r="8278" spans="2:36" x14ac:dyDescent="0.2">
      <c r="B8278" s="40">
        <v>11</v>
      </c>
      <c r="C8278" s="40">
        <v>30</v>
      </c>
      <c r="D8278" s="40">
        <v>10</v>
      </c>
      <c r="E8278" s="40">
        <f t="shared" si="774"/>
        <v>1</v>
      </c>
      <c r="F8278" s="12">
        <v>33.432791326522803</v>
      </c>
      <c r="G8278" s="12">
        <v>21.0221357052326</v>
      </c>
      <c r="H8278" s="12">
        <v>20.373146343708001</v>
      </c>
      <c r="I8278" s="12">
        <v>21.2288723258972</v>
      </c>
      <c r="J8278" s="12">
        <v>18.623199319899101</v>
      </c>
      <c r="K8278" s="12">
        <v>14.758630371093799</v>
      </c>
      <c r="L8278" s="12">
        <v>21.839507190644699</v>
      </c>
      <c r="M8278" s="12">
        <v>24.426082463845599</v>
      </c>
      <c r="N8278" s="12">
        <v>26.0122390146256</v>
      </c>
      <c r="O8278" s="12">
        <v>20.617161100208801</v>
      </c>
      <c r="P8278" s="12">
        <v>20.631759351938999</v>
      </c>
      <c r="Q8278" s="12">
        <v>12.617274559021</v>
      </c>
      <c r="R8278" s="12">
        <v>26.64136135979</v>
      </c>
      <c r="S8278" s="12">
        <v>24.170770094707599</v>
      </c>
      <c r="T8278" s="12">
        <v>27.595400201052399</v>
      </c>
      <c r="U8278" s="12">
        <v>21.154268426924901</v>
      </c>
      <c r="V8278" s="12">
        <v>18.0145427586585</v>
      </c>
      <c r="W8278" s="12">
        <v>22.167161486655498</v>
      </c>
      <c r="X8278" s="12">
        <v>37.102280514210499</v>
      </c>
      <c r="Y8278" s="12">
        <v>29.0852696844786</v>
      </c>
      <c r="Z8278" s="12">
        <v>49.057028044207001</v>
      </c>
      <c r="AA8278" s="12">
        <v>26.288000118870301</v>
      </c>
      <c r="AB8278" s="12">
        <v>10.190388509813699</v>
      </c>
      <c r="AC8278" s="12">
        <v>13.283574995040899</v>
      </c>
      <c r="AD8278" s="12">
        <v>27.389451604142799</v>
      </c>
      <c r="AE8278" s="41">
        <v>33.645078220605903</v>
      </c>
      <c r="AF8278" s="41">
        <f t="shared" si="775"/>
        <v>22.266022048545885</v>
      </c>
      <c r="AG8278" s="47">
        <f t="shared" si="776"/>
        <v>22.233376516167819</v>
      </c>
      <c r="AH8278" s="47">
        <f t="shared" si="777"/>
        <v>22.936029004251942</v>
      </c>
      <c r="AI8278" s="47">
        <f t="shared" si="778"/>
        <v>19.201196813166142</v>
      </c>
      <c r="AJ8278" s="47">
        <f t="shared" si="779"/>
        <v>19.364671110248558</v>
      </c>
    </row>
    <row r="8279" spans="2:36" x14ac:dyDescent="0.2">
      <c r="B8279" s="40">
        <v>11</v>
      </c>
      <c r="C8279" s="40">
        <v>30</v>
      </c>
      <c r="D8279" s="40">
        <v>11</v>
      </c>
      <c r="E8279" s="40">
        <f t="shared" si="774"/>
        <v>1</v>
      </c>
      <c r="F8279" s="12">
        <v>30.757630622386898</v>
      </c>
      <c r="G8279" s="12">
        <v>19.3925628757477</v>
      </c>
      <c r="H8279" s="12">
        <v>18.766659774780301</v>
      </c>
      <c r="I8279" s="12">
        <v>20.189240715742098</v>
      </c>
      <c r="J8279" s="12">
        <v>17.036279209964</v>
      </c>
      <c r="K8279" s="12">
        <v>12.9496731639355</v>
      </c>
      <c r="L8279" s="12">
        <v>19.7927702873722</v>
      </c>
      <c r="M8279" s="12">
        <v>21.6663984509408</v>
      </c>
      <c r="N8279" s="12">
        <v>24.271242694616301</v>
      </c>
      <c r="O8279" s="12">
        <v>18.312572067111699</v>
      </c>
      <c r="P8279" s="12">
        <v>16.612565550699799</v>
      </c>
      <c r="Q8279" s="12">
        <v>10.410202706247601</v>
      </c>
      <c r="R8279" s="12">
        <v>21.918211262464499</v>
      </c>
      <c r="S8279" s="12">
        <v>19.360539402306099</v>
      </c>
      <c r="T8279" s="12">
        <v>22.591995980530999</v>
      </c>
      <c r="U8279" s="12">
        <v>16.095753203600601</v>
      </c>
      <c r="V8279" s="12">
        <v>14.2934515837105</v>
      </c>
      <c r="W8279" s="12">
        <v>17.708663522735201</v>
      </c>
      <c r="X8279" s="12">
        <v>26.135189818978301</v>
      </c>
      <c r="Y8279" s="12">
        <v>20.750016887545598</v>
      </c>
      <c r="Z8279" s="12">
        <v>33.9658408215791</v>
      </c>
      <c r="AA8279" s="12">
        <v>23.500711043715501</v>
      </c>
      <c r="AB8279" s="12">
        <v>8.7761573960697294</v>
      </c>
      <c r="AC8279" s="12">
        <v>9.2378596195727596</v>
      </c>
      <c r="AD8279" s="12">
        <v>17.827971894971999</v>
      </c>
      <c r="AE8279" s="41">
        <v>26.653343099117301</v>
      </c>
      <c r="AF8279" s="41">
        <f t="shared" si="775"/>
        <v>19.601902984323097</v>
      </c>
      <c r="AG8279" s="47">
        <f t="shared" si="776"/>
        <v>20.313502986259746</v>
      </c>
      <c r="AH8279" s="47">
        <f t="shared" si="777"/>
        <v>21.228474639724197</v>
      </c>
      <c r="AI8279" s="47">
        <f t="shared" si="778"/>
        <v>17.666883148033918</v>
      </c>
      <c r="AJ8279" s="47">
        <f t="shared" si="779"/>
        <v>17.746924630358819</v>
      </c>
    </row>
    <row r="8280" spans="2:36" x14ac:dyDescent="0.2">
      <c r="B8280" s="40">
        <v>11</v>
      </c>
      <c r="C8280" s="40">
        <v>30</v>
      </c>
      <c r="D8280" s="40">
        <v>12</v>
      </c>
      <c r="E8280" s="40">
        <f t="shared" si="774"/>
        <v>1</v>
      </c>
      <c r="F8280" s="12">
        <v>29.959965448260299</v>
      </c>
      <c r="G8280" s="12">
        <v>18.5895133037567</v>
      </c>
      <c r="H8280" s="12">
        <v>17.755412333592801</v>
      </c>
      <c r="I8280" s="12">
        <v>19.330939832449001</v>
      </c>
      <c r="J8280" s="12">
        <v>16.1210299503431</v>
      </c>
      <c r="K8280" s="12">
        <v>11.010352672375699</v>
      </c>
      <c r="L8280" s="12">
        <v>17.964855491399799</v>
      </c>
      <c r="M8280" s="12">
        <v>20.343823903992799</v>
      </c>
      <c r="N8280" s="12">
        <v>22.718177469015099</v>
      </c>
      <c r="O8280" s="12">
        <v>15.391811377102499</v>
      </c>
      <c r="P8280" s="12">
        <v>13.9541685245186</v>
      </c>
      <c r="Q8280" s="12">
        <v>7.3580003458708498</v>
      </c>
      <c r="R8280" s="12">
        <v>19.845057484924801</v>
      </c>
      <c r="S8280" s="12">
        <v>17.137629403159</v>
      </c>
      <c r="T8280" s="12">
        <v>21.206308844983599</v>
      </c>
      <c r="U8280" s="12">
        <v>13.549761367469999</v>
      </c>
      <c r="V8280" s="12">
        <v>9.3933125359714005</v>
      </c>
      <c r="W8280" s="12">
        <v>11.908713121235399</v>
      </c>
      <c r="X8280" s="12">
        <v>22.702508088722801</v>
      </c>
      <c r="Y8280" s="12">
        <v>18.930450197353998</v>
      </c>
      <c r="Z8280" s="12">
        <v>23.6406903713644</v>
      </c>
      <c r="AA8280" s="12">
        <v>18.250839786082501</v>
      </c>
      <c r="AB8280" s="12">
        <v>7.3945762549359397</v>
      </c>
      <c r="AC8280" s="12">
        <v>5.8050069776773503</v>
      </c>
      <c r="AD8280" s="12">
        <v>19.587534653961701</v>
      </c>
      <c r="AE8280" s="41">
        <v>27.6795121593922</v>
      </c>
      <c r="AF8280" s="41">
        <f t="shared" si="775"/>
        <v>17.912469759049646</v>
      </c>
      <c r="AG8280" s="47">
        <f t="shared" si="776"/>
        <v>18.918588178228781</v>
      </c>
      <c r="AH8280" s="47">
        <f t="shared" si="777"/>
        <v>20.351372173680382</v>
      </c>
      <c r="AI8280" s="47">
        <f t="shared" si="778"/>
        <v>16.561449618503463</v>
      </c>
      <c r="AJ8280" s="47">
        <f t="shared" si="779"/>
        <v>16.436518056032082</v>
      </c>
    </row>
    <row r="8281" spans="2:36" x14ac:dyDescent="0.2">
      <c r="B8281" s="40">
        <v>11</v>
      </c>
      <c r="C8281" s="40">
        <v>30</v>
      </c>
      <c r="D8281" s="40">
        <v>13</v>
      </c>
      <c r="E8281" s="40">
        <f t="shared" si="774"/>
        <v>1</v>
      </c>
      <c r="F8281" s="12">
        <v>27.873197117269001</v>
      </c>
      <c r="G8281" s="12">
        <v>18.432038508653601</v>
      </c>
      <c r="H8281" s="12">
        <v>17.370280569627901</v>
      </c>
      <c r="I8281" s="12">
        <v>19.0324143828899</v>
      </c>
      <c r="J8281" s="12">
        <v>16.194101447552399</v>
      </c>
      <c r="K8281" s="12">
        <v>12.1513395783752</v>
      </c>
      <c r="L8281" s="12">
        <v>19.401558920308901</v>
      </c>
      <c r="M8281" s="12">
        <v>21.6616855401099</v>
      </c>
      <c r="N8281" s="12">
        <v>22.9204322947264</v>
      </c>
      <c r="O8281" s="12">
        <v>18.791407235384</v>
      </c>
      <c r="P8281" s="12">
        <v>15.446419724285599</v>
      </c>
      <c r="Q8281" s="12">
        <v>7.0122846002280701</v>
      </c>
      <c r="R8281" s="12">
        <v>22.7834886039197</v>
      </c>
      <c r="S8281" s="12">
        <v>18.804416205912801</v>
      </c>
      <c r="T8281" s="12">
        <v>20.2434078175724</v>
      </c>
      <c r="U8281" s="12">
        <v>16.003832714080801</v>
      </c>
      <c r="V8281" s="12">
        <v>6.69308690544963</v>
      </c>
      <c r="W8281" s="12">
        <v>12.7652658089697</v>
      </c>
      <c r="X8281" s="12">
        <v>22.0399842968434</v>
      </c>
      <c r="Y8281" s="12">
        <v>17.240515528738499</v>
      </c>
      <c r="Z8281" s="12">
        <v>18.927937284827198</v>
      </c>
      <c r="AA8281" s="12">
        <v>16.207602267012</v>
      </c>
      <c r="AB8281" s="12">
        <v>2.75924630365428</v>
      </c>
      <c r="AC8281" s="12">
        <v>4.4067413744926496</v>
      </c>
      <c r="AD8281" s="12">
        <v>14.080382126569701</v>
      </c>
      <c r="AE8281" s="41">
        <v>22.1330822093934</v>
      </c>
      <c r="AF8281" s="41">
        <f t="shared" si="775"/>
        <v>18.54123150312105</v>
      </c>
      <c r="AG8281" s="47">
        <f t="shared" si="776"/>
        <v>19.38284555948972</v>
      </c>
      <c r="AH8281" s="47">
        <f t="shared" si="777"/>
        <v>19.780406405198562</v>
      </c>
      <c r="AI8281" s="47">
        <f t="shared" si="778"/>
        <v>16.636034897419798</v>
      </c>
      <c r="AJ8281" s="47">
        <f t="shared" si="779"/>
        <v>16.82993897975086</v>
      </c>
    </row>
    <row r="8282" spans="2:36" x14ac:dyDescent="0.2">
      <c r="B8282" s="40">
        <v>11</v>
      </c>
      <c r="C8282" s="40">
        <v>30</v>
      </c>
      <c r="D8282" s="40">
        <v>14</v>
      </c>
      <c r="E8282" s="40">
        <f t="shared" si="774"/>
        <v>1</v>
      </c>
      <c r="F8282" s="12">
        <v>26.490673049829901</v>
      </c>
      <c r="G8282" s="12">
        <v>18.364594775199901</v>
      </c>
      <c r="H8282" s="12">
        <v>18.0040736472607</v>
      </c>
      <c r="I8282" s="12">
        <v>18.387405661106101</v>
      </c>
      <c r="J8282" s="12">
        <v>18.241386137247101</v>
      </c>
      <c r="K8282" s="12">
        <v>12.9729973615296</v>
      </c>
      <c r="L8282" s="12">
        <v>20.496458416610999</v>
      </c>
      <c r="M8282" s="12">
        <v>22.227903383314601</v>
      </c>
      <c r="N8282" s="12">
        <v>22.168192018836699</v>
      </c>
      <c r="O8282" s="12">
        <v>22.196244544863699</v>
      </c>
      <c r="P8282" s="12">
        <v>18.866823753088699</v>
      </c>
      <c r="Q8282" s="12">
        <v>8.3493665041401997</v>
      </c>
      <c r="R8282" s="12">
        <v>24.581479438345902</v>
      </c>
      <c r="S8282" s="12">
        <v>20.7022622203827</v>
      </c>
      <c r="T8282" s="12">
        <v>20.249920941293201</v>
      </c>
      <c r="U8282" s="12">
        <v>20.262331363916399</v>
      </c>
      <c r="V8282" s="12">
        <v>8.4949062321931095</v>
      </c>
      <c r="W8282" s="12">
        <v>13.696131465226401</v>
      </c>
      <c r="X8282" s="12">
        <v>24.216174876838899</v>
      </c>
      <c r="Y8282" s="12">
        <v>16.150612265735901</v>
      </c>
      <c r="Z8282" s="12">
        <v>20.692863831385999</v>
      </c>
      <c r="AA8282" s="12">
        <v>13.8937156741172</v>
      </c>
      <c r="AB8282" s="12">
        <v>4.1442805786347003</v>
      </c>
      <c r="AC8282" s="12">
        <v>3.91259019929171</v>
      </c>
      <c r="AD8282" s="12">
        <v>10.557943163305501</v>
      </c>
      <c r="AE8282" s="41">
        <v>21.3621868728995</v>
      </c>
      <c r="AF8282" s="41">
        <f t="shared" si="775"/>
        <v>19.486652123536668</v>
      </c>
      <c r="AG8282" s="47">
        <f t="shared" si="776"/>
        <v>19.954992899579931</v>
      </c>
      <c r="AH8282" s="47">
        <f t="shared" si="777"/>
        <v>19.897626654128739</v>
      </c>
      <c r="AI8282" s="47">
        <f t="shared" si="778"/>
        <v>17.194091516468681</v>
      </c>
      <c r="AJ8282" s="47">
        <f t="shared" si="779"/>
        <v>17.620464244750899</v>
      </c>
    </row>
    <row r="8283" spans="2:36" x14ac:dyDescent="0.2">
      <c r="B8283" s="40">
        <v>11</v>
      </c>
      <c r="C8283" s="40">
        <v>30</v>
      </c>
      <c r="D8283" s="40">
        <v>15</v>
      </c>
      <c r="E8283" s="40">
        <f t="shared" si="774"/>
        <v>1</v>
      </c>
      <c r="F8283" s="12">
        <v>26.901302195072201</v>
      </c>
      <c r="G8283" s="12">
        <v>18.996873188734099</v>
      </c>
      <c r="H8283" s="12">
        <v>18.706664981842</v>
      </c>
      <c r="I8283" s="12">
        <v>20.604045371293999</v>
      </c>
      <c r="J8283" s="12">
        <v>20.6436156232357</v>
      </c>
      <c r="K8283" s="12">
        <v>16.006551238536801</v>
      </c>
      <c r="L8283" s="12">
        <v>23.718706403821699</v>
      </c>
      <c r="M8283" s="12">
        <v>24.536287508964499</v>
      </c>
      <c r="N8283" s="12">
        <v>27.423241657257101</v>
      </c>
      <c r="O8283" s="12">
        <v>25.885091851949699</v>
      </c>
      <c r="P8283" s="12">
        <v>26.3010822863579</v>
      </c>
      <c r="Q8283" s="12">
        <v>10.890998692274099</v>
      </c>
      <c r="R8283" s="12">
        <v>28.869428859174299</v>
      </c>
      <c r="S8283" s="12">
        <v>26.2595238237381</v>
      </c>
      <c r="T8283" s="12">
        <v>28.437345534205399</v>
      </c>
      <c r="U8283" s="12">
        <v>25.302092368215298</v>
      </c>
      <c r="V8283" s="12">
        <v>7.4906649481058096</v>
      </c>
      <c r="W8283" s="12">
        <v>20.030153518587401</v>
      </c>
      <c r="X8283" s="12">
        <v>29.942035673469299</v>
      </c>
      <c r="Y8283" s="12">
        <v>21.053290849044899</v>
      </c>
      <c r="Z8283" s="12">
        <v>23.425871007219001</v>
      </c>
      <c r="AA8283" s="12">
        <v>30.067450273990602</v>
      </c>
      <c r="AB8283" s="12">
        <v>0.35019157636165599</v>
      </c>
      <c r="AC8283" s="12">
        <v>6.6378629633635304</v>
      </c>
      <c r="AD8283" s="12">
        <v>17.6934987019598</v>
      </c>
      <c r="AE8283" s="41">
        <v>18.653289031848299</v>
      </c>
      <c r="AF8283" s="41">
        <f t="shared" si="775"/>
        <v>22.945383947763844</v>
      </c>
      <c r="AG8283" s="47">
        <f t="shared" si="776"/>
        <v>22.342238002070783</v>
      </c>
      <c r="AH8283" s="47">
        <f t="shared" si="777"/>
        <v>21.170500272035603</v>
      </c>
      <c r="AI8283" s="47">
        <f t="shared" si="778"/>
        <v>18.991550080728519</v>
      </c>
      <c r="AJ8283" s="47">
        <f t="shared" si="779"/>
        <v>19.93591672374604</v>
      </c>
    </row>
    <row r="8284" spans="2:36" x14ac:dyDescent="0.2">
      <c r="B8284" s="40">
        <v>11</v>
      </c>
      <c r="C8284" s="40">
        <v>30</v>
      </c>
      <c r="D8284" s="40">
        <v>16</v>
      </c>
      <c r="E8284" s="40">
        <f t="shared" si="774"/>
        <v>1</v>
      </c>
      <c r="F8284" s="12">
        <v>28.546366698443901</v>
      </c>
      <c r="G8284" s="12">
        <v>22.409789594650299</v>
      </c>
      <c r="H8284" s="12">
        <v>21.9418814811707</v>
      </c>
      <c r="I8284" s="12">
        <v>23.006884191274601</v>
      </c>
      <c r="J8284" s="12">
        <v>24.8140673322678</v>
      </c>
      <c r="K8284" s="12">
        <v>30.541466438531899</v>
      </c>
      <c r="L8284" s="12">
        <v>31.441329607248299</v>
      </c>
      <c r="M8284" s="12">
        <v>31.106673814296698</v>
      </c>
      <c r="N8284" s="12">
        <v>33.025275719165798</v>
      </c>
      <c r="O8284" s="12">
        <v>35.508475815772996</v>
      </c>
      <c r="P8284" s="12">
        <v>33.672816218614599</v>
      </c>
      <c r="Q8284" s="12">
        <v>29.2463686043024</v>
      </c>
      <c r="R8284" s="12">
        <v>38.146120062589603</v>
      </c>
      <c r="S8284" s="12">
        <v>36.715162591218899</v>
      </c>
      <c r="T8284" s="12">
        <v>42.124295670747799</v>
      </c>
      <c r="U8284" s="12">
        <v>35.858635151624703</v>
      </c>
      <c r="V8284" s="12">
        <v>15.7324373838045</v>
      </c>
      <c r="W8284" s="12">
        <v>38.129535814195897</v>
      </c>
      <c r="X8284" s="12">
        <v>43.924516063526298</v>
      </c>
      <c r="Y8284" s="12">
        <v>38.865757040902999</v>
      </c>
      <c r="Z8284" s="12">
        <v>41.862726712852698</v>
      </c>
      <c r="AA8284" s="12">
        <v>41.207016736030603</v>
      </c>
      <c r="AB8284" s="12">
        <v>9.7728498332500493</v>
      </c>
      <c r="AC8284" s="12">
        <v>24.949833004310701</v>
      </c>
      <c r="AD8284" s="12">
        <v>31.673733192399101</v>
      </c>
      <c r="AE8284" s="41">
        <v>36.370923524424398</v>
      </c>
      <c r="AF8284" s="41">
        <f t="shared" si="775"/>
        <v>30.816464922686414</v>
      </c>
      <c r="AG8284" s="47">
        <f t="shared" si="776"/>
        <v>28.234221069282295</v>
      </c>
      <c r="AH8284" s="47">
        <f t="shared" si="777"/>
        <v>24.14379785956146</v>
      </c>
      <c r="AI8284" s="47">
        <f t="shared" si="778"/>
        <v>24.542817807579059</v>
      </c>
      <c r="AJ8284" s="47">
        <f t="shared" si="779"/>
        <v>26.349125810098663</v>
      </c>
    </row>
    <row r="8285" spans="2:36" x14ac:dyDescent="0.2">
      <c r="B8285" s="40">
        <v>11</v>
      </c>
      <c r="C8285" s="40">
        <v>30</v>
      </c>
      <c r="D8285" s="40">
        <v>17</v>
      </c>
      <c r="E8285" s="40">
        <f t="shared" si="774"/>
        <v>1</v>
      </c>
      <c r="F8285" s="12">
        <v>33.021226812362698</v>
      </c>
      <c r="G8285" s="12">
        <v>30.392978013277101</v>
      </c>
      <c r="H8285" s="12">
        <v>31.594562262773501</v>
      </c>
      <c r="I8285" s="12">
        <v>32.365936933517503</v>
      </c>
      <c r="J8285" s="12">
        <v>37.706590266943003</v>
      </c>
      <c r="K8285" s="12">
        <v>45.266459218502</v>
      </c>
      <c r="L8285" s="12">
        <v>46.866930251598397</v>
      </c>
      <c r="M8285" s="12">
        <v>46.206973279476202</v>
      </c>
      <c r="N8285" s="12">
        <v>48.145978957176197</v>
      </c>
      <c r="O8285" s="12">
        <v>52.3204620144367</v>
      </c>
      <c r="P8285" s="12">
        <v>50.455979614973103</v>
      </c>
      <c r="Q8285" s="12">
        <v>66.667386662960098</v>
      </c>
      <c r="R8285" s="12">
        <v>64.812326457977306</v>
      </c>
      <c r="S8285" s="12">
        <v>73.007333413600904</v>
      </c>
      <c r="T8285" s="12">
        <v>66.269800880432101</v>
      </c>
      <c r="U8285" s="12">
        <v>59.3606074156761</v>
      </c>
      <c r="V8285" s="12">
        <v>97.699596630334895</v>
      </c>
      <c r="W8285" s="12">
        <v>76.521497566223104</v>
      </c>
      <c r="X8285" s="12">
        <v>73.600955567598305</v>
      </c>
      <c r="Y8285" s="12">
        <v>81.969971451759307</v>
      </c>
      <c r="Z8285" s="12">
        <v>70.639256996870003</v>
      </c>
      <c r="AA8285" s="12">
        <v>65.539316577911407</v>
      </c>
      <c r="AB8285" s="12">
        <v>70.227490275859793</v>
      </c>
      <c r="AC8285" s="12">
        <v>88.487936880350105</v>
      </c>
      <c r="AD8285" s="12">
        <v>106.56079507637</v>
      </c>
      <c r="AE8285" s="41">
        <v>94.757262218475304</v>
      </c>
      <c r="AF8285" s="41">
        <f t="shared" si="775"/>
        <v>48.340061669333778</v>
      </c>
      <c r="AG8285" s="47">
        <f t="shared" si="776"/>
        <v>40.388809801006332</v>
      </c>
      <c r="AH8285" s="47">
        <f t="shared" si="777"/>
        <v>33.016258857774758</v>
      </c>
      <c r="AI8285" s="47">
        <f t="shared" si="778"/>
        <v>35.465305339002626</v>
      </c>
      <c r="AJ8285" s="47">
        <f t="shared" si="779"/>
        <v>38.760095786666881</v>
      </c>
    </row>
    <row r="8286" spans="2:36" x14ac:dyDescent="0.2">
      <c r="B8286" s="40">
        <v>11</v>
      </c>
      <c r="C8286" s="40">
        <v>30</v>
      </c>
      <c r="D8286" s="40">
        <v>18</v>
      </c>
      <c r="E8286" s="40">
        <f t="shared" si="774"/>
        <v>1</v>
      </c>
      <c r="F8286" s="12">
        <v>39.275882078170802</v>
      </c>
      <c r="G8286" s="12">
        <v>36.877511730670903</v>
      </c>
      <c r="H8286" s="12">
        <v>37.977078747749303</v>
      </c>
      <c r="I8286" s="12">
        <v>37.162631099700903</v>
      </c>
      <c r="J8286" s="12">
        <v>39.252658337593097</v>
      </c>
      <c r="K8286" s="12">
        <v>44.151282730341002</v>
      </c>
      <c r="L8286" s="12">
        <v>51.322034173011801</v>
      </c>
      <c r="M8286" s="12">
        <v>50.834761402607</v>
      </c>
      <c r="N8286" s="12">
        <v>50.083186923980698</v>
      </c>
      <c r="O8286" s="12">
        <v>48.866464539766298</v>
      </c>
      <c r="P8286" s="12">
        <v>50.193450501680402</v>
      </c>
      <c r="Q8286" s="12">
        <v>68.326807927131696</v>
      </c>
      <c r="R8286" s="12">
        <v>61.175264211893101</v>
      </c>
      <c r="S8286" s="12">
        <v>67.957604724884007</v>
      </c>
      <c r="T8286" s="12">
        <v>63.272878233194298</v>
      </c>
      <c r="U8286" s="12">
        <v>57.288434780359303</v>
      </c>
      <c r="V8286" s="12">
        <v>103.40060722065</v>
      </c>
      <c r="W8286" s="12">
        <v>75.7672620868683</v>
      </c>
      <c r="X8286" s="12">
        <v>74.140331116437906</v>
      </c>
      <c r="Y8286" s="12">
        <v>83.014721633434306</v>
      </c>
      <c r="Z8286" s="12">
        <v>71.326897218227401</v>
      </c>
      <c r="AA8286" s="12">
        <v>68.349171924591104</v>
      </c>
      <c r="AB8286" s="12">
        <v>81.975648665457996</v>
      </c>
      <c r="AC8286" s="12">
        <v>109.57848226925699</v>
      </c>
      <c r="AD8286" s="12">
        <v>124.096809621811</v>
      </c>
      <c r="AE8286" s="41">
        <v>107.08473771095299</v>
      </c>
      <c r="AF8286" s="41">
        <f t="shared" si="775"/>
        <v>49.78196649082502</v>
      </c>
      <c r="AG8286" s="47">
        <f t="shared" si="776"/>
        <v>43.580349176359178</v>
      </c>
      <c r="AH8286" s="47">
        <f t="shared" si="777"/>
        <v>38.109152398776999</v>
      </c>
      <c r="AI8286" s="47">
        <f t="shared" si="778"/>
        <v>39.084232529211036</v>
      </c>
      <c r="AJ8286" s="47">
        <f t="shared" si="779"/>
        <v>41.973137017679221</v>
      </c>
    </row>
    <row r="8287" spans="2:36" x14ac:dyDescent="0.2">
      <c r="B8287" s="40">
        <v>11</v>
      </c>
      <c r="C8287" s="40">
        <v>30</v>
      </c>
      <c r="D8287" s="40">
        <v>19</v>
      </c>
      <c r="E8287" s="40">
        <f t="shared" si="774"/>
        <v>1</v>
      </c>
      <c r="F8287" s="12">
        <v>45.911035606384303</v>
      </c>
      <c r="G8287" s="12">
        <v>36.874455402374302</v>
      </c>
      <c r="H8287" s="12">
        <v>36.0964488458633</v>
      </c>
      <c r="I8287" s="12">
        <v>34.0227010521889</v>
      </c>
      <c r="J8287" s="12">
        <v>32.259408713340797</v>
      </c>
      <c r="K8287" s="12">
        <v>37.086143109083203</v>
      </c>
      <c r="L8287" s="12">
        <v>45.081946663856499</v>
      </c>
      <c r="M8287" s="12">
        <v>46.812992100954098</v>
      </c>
      <c r="N8287" s="12">
        <v>44.411517263412499</v>
      </c>
      <c r="O8287" s="12">
        <v>44.190714683532697</v>
      </c>
      <c r="P8287" s="12">
        <v>44.199445943832401</v>
      </c>
      <c r="Q8287" s="12">
        <v>53.630240640401801</v>
      </c>
      <c r="R8287" s="12">
        <v>56.8345773732662</v>
      </c>
      <c r="S8287" s="12">
        <v>60.572747462272602</v>
      </c>
      <c r="T8287" s="12">
        <v>57.894148433685302</v>
      </c>
      <c r="U8287" s="12">
        <v>54.084399429559703</v>
      </c>
      <c r="V8287" s="12">
        <v>78.546643033981297</v>
      </c>
      <c r="W8287" s="12">
        <v>67.487613751888304</v>
      </c>
      <c r="X8287" s="12">
        <v>70.272562204122494</v>
      </c>
      <c r="Y8287" s="12">
        <v>76.840491495370898</v>
      </c>
      <c r="Z8287" s="12">
        <v>68.027941033840193</v>
      </c>
      <c r="AA8287" s="12">
        <v>61.8224134840369</v>
      </c>
      <c r="AB8287" s="12">
        <v>78.792822828814394</v>
      </c>
      <c r="AC8287" s="12">
        <v>105.634857940435</v>
      </c>
      <c r="AD8287" s="12">
        <v>121.87426230788201</v>
      </c>
      <c r="AE8287" s="41">
        <v>109.367369894981</v>
      </c>
      <c r="AF8287" s="41">
        <f t="shared" si="775"/>
        <v>45.058568219629919</v>
      </c>
      <c r="AG8287" s="47">
        <f t="shared" si="776"/>
        <v>40.274736344099061</v>
      </c>
      <c r="AH8287" s="47">
        <f t="shared" si="777"/>
        <v>37.032809924030325</v>
      </c>
      <c r="AI8287" s="47">
        <f t="shared" si="778"/>
        <v>35.267831424570105</v>
      </c>
      <c r="AJ8287" s="47">
        <f t="shared" si="779"/>
        <v>36.909329676866534</v>
      </c>
    </row>
    <row r="8288" spans="2:36" x14ac:dyDescent="0.2">
      <c r="B8288" s="40">
        <v>11</v>
      </c>
      <c r="C8288" s="40">
        <v>30</v>
      </c>
      <c r="D8288" s="40">
        <v>20</v>
      </c>
      <c r="E8288" s="40">
        <f t="shared" si="774"/>
        <v>1</v>
      </c>
      <c r="F8288" s="12">
        <v>44.7546873245239</v>
      </c>
      <c r="G8288" s="12">
        <v>34.811551099062001</v>
      </c>
      <c r="H8288" s="12">
        <v>34.634061580657999</v>
      </c>
      <c r="I8288" s="12">
        <v>33.701045577764503</v>
      </c>
      <c r="J8288" s="12">
        <v>31.311564394235599</v>
      </c>
      <c r="K8288" s="12">
        <v>35.606967838287403</v>
      </c>
      <c r="L8288" s="12">
        <v>43.105654413223299</v>
      </c>
      <c r="M8288" s="12">
        <v>45.175760093689</v>
      </c>
      <c r="N8288" s="12">
        <v>43.751805629491798</v>
      </c>
      <c r="O8288" s="12">
        <v>43.691515270233197</v>
      </c>
      <c r="P8288" s="12">
        <v>43.696805234432198</v>
      </c>
      <c r="Q8288" s="12">
        <v>53.053563544511803</v>
      </c>
      <c r="R8288" s="12">
        <v>56.412285361290003</v>
      </c>
      <c r="S8288" s="12">
        <v>60.547730842113502</v>
      </c>
      <c r="T8288" s="12">
        <v>58.298888518810301</v>
      </c>
      <c r="U8288" s="12">
        <v>54.2054526669979</v>
      </c>
      <c r="V8288" s="12">
        <v>77.640746953725795</v>
      </c>
      <c r="W8288" s="12">
        <v>65.9817163558006</v>
      </c>
      <c r="X8288" s="12">
        <v>69.953741089820895</v>
      </c>
      <c r="Y8288" s="12">
        <v>75.921631260871905</v>
      </c>
      <c r="Z8288" s="12">
        <v>65.107304332256305</v>
      </c>
      <c r="AA8288" s="12">
        <v>58.696430036068001</v>
      </c>
      <c r="AB8288" s="12">
        <v>76.179519479751605</v>
      </c>
      <c r="AC8288" s="12">
        <v>97.705381797075304</v>
      </c>
      <c r="AD8288" s="12">
        <v>120.658914456606</v>
      </c>
      <c r="AE8288" s="41">
        <v>99.362183183908499</v>
      </c>
      <c r="AF8288" s="41">
        <f t="shared" si="775"/>
        <v>44.170259114821768</v>
      </c>
      <c r="AG8288" s="47">
        <f t="shared" si="776"/>
        <v>39.054461322116865</v>
      </c>
      <c r="AH8288" s="47">
        <f t="shared" si="777"/>
        <v>35.8425819952488</v>
      </c>
      <c r="AI8288" s="47">
        <f t="shared" si="778"/>
        <v>34.013038098001502</v>
      </c>
      <c r="AJ8288" s="47">
        <f t="shared" si="779"/>
        <v>35.671858760833764</v>
      </c>
    </row>
    <row r="8289" spans="2:36" x14ac:dyDescent="0.2">
      <c r="B8289" s="40">
        <v>11</v>
      </c>
      <c r="C8289" s="40">
        <v>30</v>
      </c>
      <c r="D8289" s="40">
        <v>21</v>
      </c>
      <c r="E8289" s="40">
        <f t="shared" si="774"/>
        <v>1</v>
      </c>
      <c r="F8289" s="12">
        <v>40.691377426147497</v>
      </c>
      <c r="G8289" s="12">
        <v>30.985435230732001</v>
      </c>
      <c r="H8289" s="12">
        <v>31.406770326137501</v>
      </c>
      <c r="I8289" s="12">
        <v>32.018039755582798</v>
      </c>
      <c r="J8289" s="12">
        <v>29.7207826161385</v>
      </c>
      <c r="K8289" s="12">
        <v>33.320069296598398</v>
      </c>
      <c r="L8289" s="12">
        <v>39.9964333446026</v>
      </c>
      <c r="M8289" s="12">
        <v>41.950753834724402</v>
      </c>
      <c r="N8289" s="12">
        <v>40.735901867628101</v>
      </c>
      <c r="O8289" s="12">
        <v>40.771297270536401</v>
      </c>
      <c r="P8289" s="12">
        <v>41.8492647378445</v>
      </c>
      <c r="Q8289" s="12">
        <v>49.096887654304503</v>
      </c>
      <c r="R8289" s="12">
        <v>52.493959328174597</v>
      </c>
      <c r="S8289" s="12">
        <v>57.019102929115299</v>
      </c>
      <c r="T8289" s="12">
        <v>56.4813990697861</v>
      </c>
      <c r="U8289" s="12">
        <v>51.817075847625702</v>
      </c>
      <c r="V8289" s="12">
        <v>71.658438924551007</v>
      </c>
      <c r="W8289" s="12">
        <v>63.478751575946802</v>
      </c>
      <c r="X8289" s="12">
        <v>66.644534347295803</v>
      </c>
      <c r="Y8289" s="12">
        <v>72.243315498828906</v>
      </c>
      <c r="Z8289" s="12">
        <v>60.902133961677499</v>
      </c>
      <c r="AA8289" s="12">
        <v>54.077631101518897</v>
      </c>
      <c r="AB8289" s="12">
        <v>71.581171115681499</v>
      </c>
      <c r="AC8289" s="12">
        <v>86.947575680971099</v>
      </c>
      <c r="AD8289" s="12">
        <v>109.48556731987</v>
      </c>
      <c r="AE8289" s="41">
        <v>106.13908200168601</v>
      </c>
      <c r="AF8289" s="41">
        <f t="shared" si="775"/>
        <v>41.235831645870221</v>
      </c>
      <c r="AG8289" s="47">
        <f t="shared" si="776"/>
        <v>36.159686096882822</v>
      </c>
      <c r="AH8289" s="47">
        <f t="shared" si="777"/>
        <v>32.964481070947656</v>
      </c>
      <c r="AI8289" s="47">
        <f t="shared" si="778"/>
        <v>31.490219445037845</v>
      </c>
      <c r="AJ8289" s="47">
        <f t="shared" si="779"/>
        <v>33.292419067811963</v>
      </c>
    </row>
    <row r="8290" spans="2:36" x14ac:dyDescent="0.2">
      <c r="B8290" s="40">
        <v>11</v>
      </c>
      <c r="C8290" s="40">
        <v>30</v>
      </c>
      <c r="D8290" s="40">
        <v>22</v>
      </c>
      <c r="E8290" s="40">
        <f t="shared" si="774"/>
        <v>1</v>
      </c>
      <c r="F8290" s="12">
        <v>36.722410802841203</v>
      </c>
      <c r="G8290" s="12">
        <v>26.4143562147617</v>
      </c>
      <c r="H8290" s="12">
        <v>26.191946990966802</v>
      </c>
      <c r="I8290" s="12">
        <v>28.751897265434302</v>
      </c>
      <c r="J8290" s="12">
        <v>28.428272395134002</v>
      </c>
      <c r="K8290" s="12">
        <v>30.981958507061002</v>
      </c>
      <c r="L8290" s="12">
        <v>36.615905741691599</v>
      </c>
      <c r="M8290" s="12">
        <v>38.6038178253174</v>
      </c>
      <c r="N8290" s="12">
        <v>38.405995177984202</v>
      </c>
      <c r="O8290" s="12">
        <v>37.744929697990401</v>
      </c>
      <c r="P8290" s="12">
        <v>39.0359462606907</v>
      </c>
      <c r="Q8290" s="12">
        <v>44.0894561598301</v>
      </c>
      <c r="R8290" s="12">
        <v>47.5015084340572</v>
      </c>
      <c r="S8290" s="12">
        <v>52.497530886411703</v>
      </c>
      <c r="T8290" s="12">
        <v>52.816072360992401</v>
      </c>
      <c r="U8290" s="12">
        <v>47.386457896947903</v>
      </c>
      <c r="V8290" s="12">
        <v>61.532689877748503</v>
      </c>
      <c r="W8290" s="12">
        <v>56.277998001813899</v>
      </c>
      <c r="X8290" s="12">
        <v>58.333130494356197</v>
      </c>
      <c r="Y8290" s="12">
        <v>63.034335141181899</v>
      </c>
      <c r="Z8290" s="12">
        <v>54.428338802158798</v>
      </c>
      <c r="AA8290" s="12">
        <v>46.703457903862002</v>
      </c>
      <c r="AB8290" s="12">
        <v>61.457630097381802</v>
      </c>
      <c r="AC8290" s="12">
        <v>68.641321694372195</v>
      </c>
      <c r="AD8290" s="12">
        <v>83.305465980768204</v>
      </c>
      <c r="AE8290" s="41">
        <v>92.936570009276295</v>
      </c>
      <c r="AF8290" s="41">
        <f t="shared" si="775"/>
        <v>37.653466981410979</v>
      </c>
      <c r="AG8290" s="47">
        <f t="shared" si="776"/>
        <v>32.88614906191826</v>
      </c>
      <c r="AH8290" s="47">
        <f t="shared" si="777"/>
        <v>29.301776733827602</v>
      </c>
      <c r="AI8290" s="47">
        <f t="shared" si="778"/>
        <v>28.153686274671561</v>
      </c>
      <c r="AJ8290" s="47">
        <f t="shared" si="779"/>
        <v>30.193996180057542</v>
      </c>
    </row>
    <row r="8291" spans="2:36" x14ac:dyDescent="0.2">
      <c r="B8291" s="40">
        <v>12</v>
      </c>
      <c r="C8291" s="40">
        <v>1</v>
      </c>
      <c r="D8291" s="40">
        <v>7</v>
      </c>
      <c r="E8291" s="40">
        <f t="shared" si="774"/>
        <v>1</v>
      </c>
      <c r="F8291" s="12">
        <v>35.439281734466597</v>
      </c>
      <c r="G8291" s="12">
        <v>42.357055835723898</v>
      </c>
      <c r="H8291" s="12">
        <v>37.729542639732401</v>
      </c>
      <c r="I8291" s="12">
        <v>42.161986294746399</v>
      </c>
      <c r="J8291" s="12">
        <v>40.783574973106397</v>
      </c>
      <c r="K8291" s="12">
        <v>52.884881778717002</v>
      </c>
      <c r="L8291" s="12">
        <v>50.211150089740798</v>
      </c>
      <c r="M8291" s="12">
        <v>53.587500504493697</v>
      </c>
      <c r="N8291" s="12">
        <v>52.351817686080899</v>
      </c>
      <c r="O8291" s="12">
        <v>51.490443652152997</v>
      </c>
      <c r="P8291" s="12">
        <v>60.476350516796103</v>
      </c>
      <c r="Q8291" s="12">
        <v>83.891605434417698</v>
      </c>
      <c r="R8291" s="12">
        <v>72.121261266708402</v>
      </c>
      <c r="S8291" s="12">
        <v>69.684386276245107</v>
      </c>
      <c r="T8291" s="12">
        <v>75.822925991058398</v>
      </c>
      <c r="U8291" s="12">
        <v>76.594967391967799</v>
      </c>
      <c r="V8291" s="12">
        <v>130.492502288938</v>
      </c>
      <c r="W8291" s="12">
        <v>120.278305850983</v>
      </c>
      <c r="X8291" s="12">
        <v>119.890233479738</v>
      </c>
      <c r="Y8291" s="12">
        <v>116.966358862877</v>
      </c>
      <c r="Z8291" s="12">
        <v>133.99491923904401</v>
      </c>
      <c r="AA8291" s="12">
        <v>100.71373206955199</v>
      </c>
      <c r="AB8291" s="12">
        <v>145.49385806226701</v>
      </c>
      <c r="AC8291" s="12">
        <v>158.732176837444</v>
      </c>
      <c r="AD8291" s="12">
        <v>156.057294209242</v>
      </c>
      <c r="AE8291" s="41">
        <v>155.50755352842799</v>
      </c>
      <c r="AF8291" s="41">
        <f t="shared" si="775"/>
        <v>54.732917644945779</v>
      </c>
      <c r="AG8291" s="47">
        <f t="shared" si="776"/>
        <v>45.899723518896103</v>
      </c>
      <c r="AH8291" s="47">
        <f t="shared" si="777"/>
        <v>39.69428829555514</v>
      </c>
      <c r="AI8291" s="47">
        <f t="shared" si="778"/>
        <v>43.183408304405212</v>
      </c>
      <c r="AJ8291" s="47">
        <f t="shared" si="779"/>
        <v>44.754227155208596</v>
      </c>
    </row>
    <row r="8292" spans="2:36" x14ac:dyDescent="0.2">
      <c r="B8292" s="40">
        <v>12</v>
      </c>
      <c r="C8292" s="40">
        <v>1</v>
      </c>
      <c r="D8292" s="40">
        <v>8</v>
      </c>
      <c r="E8292" s="40">
        <f t="shared" si="774"/>
        <v>1</v>
      </c>
      <c r="F8292" s="12">
        <v>39.0438968219757</v>
      </c>
      <c r="G8292" s="12">
        <v>36.991985757827798</v>
      </c>
      <c r="H8292" s="12">
        <v>32.362584071159397</v>
      </c>
      <c r="I8292" s="12">
        <v>37.316607251167298</v>
      </c>
      <c r="J8292" s="12">
        <v>44.0038406345844</v>
      </c>
      <c r="K8292" s="12">
        <v>45.918488965988203</v>
      </c>
      <c r="L8292" s="12">
        <v>44.542333287239103</v>
      </c>
      <c r="M8292" s="12">
        <v>53.327332199096702</v>
      </c>
      <c r="N8292" s="12">
        <v>52.021315285682697</v>
      </c>
      <c r="O8292" s="12">
        <v>52.093033389091502</v>
      </c>
      <c r="P8292" s="12">
        <v>85.122015738248805</v>
      </c>
      <c r="Q8292" s="12">
        <v>78.108336273193402</v>
      </c>
      <c r="R8292" s="12">
        <v>82.1626827497482</v>
      </c>
      <c r="S8292" s="12">
        <v>71.156633644104005</v>
      </c>
      <c r="T8292" s="12">
        <v>92.546388858795197</v>
      </c>
      <c r="U8292" s="12">
        <v>105.389438284874</v>
      </c>
      <c r="V8292" s="12">
        <v>110.35805961894999</v>
      </c>
      <c r="W8292" s="12">
        <v>118.217545267105</v>
      </c>
      <c r="X8292" s="12">
        <v>170.016431572914</v>
      </c>
      <c r="Y8292" s="12">
        <v>132.681825927734</v>
      </c>
      <c r="Z8292" s="12">
        <v>146.639925497055</v>
      </c>
      <c r="AA8292" s="12">
        <v>112.717516419113</v>
      </c>
      <c r="AB8292" s="12">
        <v>128.88329359436</v>
      </c>
      <c r="AC8292" s="12">
        <v>136.41650872492801</v>
      </c>
      <c r="AD8292" s="12">
        <v>155.71199370574999</v>
      </c>
      <c r="AE8292" s="41">
        <v>152.73900324511499</v>
      </c>
      <c r="AF8292" s="41">
        <f t="shared" si="775"/>
        <v>56.447831661860157</v>
      </c>
      <c r="AG8292" s="47">
        <f t="shared" si="776"/>
        <v>43.762141766381276</v>
      </c>
      <c r="AH8292" s="47">
        <f t="shared" si="777"/>
        <v>37.943782907342921</v>
      </c>
      <c r="AI8292" s="47">
        <f t="shared" si="778"/>
        <v>39.318701336145423</v>
      </c>
      <c r="AJ8292" s="47">
        <f t="shared" si="779"/>
        <v>40.82877084202768</v>
      </c>
    </row>
    <row r="8293" spans="2:36" x14ac:dyDescent="0.2">
      <c r="B8293" s="40">
        <v>12</v>
      </c>
      <c r="C8293" s="40">
        <v>1</v>
      </c>
      <c r="D8293" s="40">
        <v>9</v>
      </c>
      <c r="E8293" s="40">
        <f t="shared" si="774"/>
        <v>1</v>
      </c>
      <c r="F8293" s="12">
        <v>40.0687581729889</v>
      </c>
      <c r="G8293" s="12">
        <v>32.154527276992802</v>
      </c>
      <c r="H8293" s="12">
        <v>28.868215980529801</v>
      </c>
      <c r="I8293" s="12">
        <v>31.8503675403595</v>
      </c>
      <c r="J8293" s="12">
        <v>39.278533065795898</v>
      </c>
      <c r="K8293" s="12">
        <v>37.604229932785003</v>
      </c>
      <c r="L8293" s="12">
        <v>37.519710750579797</v>
      </c>
      <c r="M8293" s="12">
        <v>46.024196059227002</v>
      </c>
      <c r="N8293" s="12">
        <v>42.197358798026997</v>
      </c>
      <c r="O8293" s="12">
        <v>42.301817690849298</v>
      </c>
      <c r="P8293" s="12">
        <v>78.496852882459805</v>
      </c>
      <c r="Q8293" s="12">
        <v>66.007903256177897</v>
      </c>
      <c r="R8293" s="12">
        <v>64.520599997520407</v>
      </c>
      <c r="S8293" s="12">
        <v>52.495030191421499</v>
      </c>
      <c r="T8293" s="12">
        <v>65.744527595519997</v>
      </c>
      <c r="U8293" s="12">
        <v>81.420809471771094</v>
      </c>
      <c r="V8293" s="12">
        <v>112.97116070792499</v>
      </c>
      <c r="W8293" s="12">
        <v>95.896677167892506</v>
      </c>
      <c r="X8293" s="12">
        <v>113.46072964715999</v>
      </c>
      <c r="Y8293" s="12">
        <v>101.07423008918801</v>
      </c>
      <c r="Z8293" s="12">
        <v>142.26938632226</v>
      </c>
      <c r="AA8293" s="12">
        <v>109.713370192111</v>
      </c>
      <c r="AB8293" s="12">
        <v>120.08979905784101</v>
      </c>
      <c r="AC8293" s="12">
        <v>116.36000721246</v>
      </c>
      <c r="AD8293" s="12">
        <v>116.821370117664</v>
      </c>
      <c r="AE8293" s="41">
        <v>115.281841286682</v>
      </c>
      <c r="AF8293" s="41">
        <f t="shared" si="775"/>
        <v>47.008841946082306</v>
      </c>
      <c r="AG8293" s="47">
        <f t="shared" si="776"/>
        <v>37.786771526813496</v>
      </c>
      <c r="AH8293" s="47">
        <f t="shared" si="777"/>
        <v>34.444080407333374</v>
      </c>
      <c r="AI8293" s="47">
        <f t="shared" si="778"/>
        <v>33.951174759292599</v>
      </c>
      <c r="AJ8293" s="47">
        <f t="shared" si="779"/>
        <v>35.02421145401</v>
      </c>
    </row>
    <row r="8294" spans="2:36" x14ac:dyDescent="0.2">
      <c r="B8294" s="40">
        <v>12</v>
      </c>
      <c r="C8294" s="40">
        <v>1</v>
      </c>
      <c r="D8294" s="40">
        <v>10</v>
      </c>
      <c r="E8294" s="40">
        <f t="shared" si="774"/>
        <v>1</v>
      </c>
      <c r="F8294" s="12">
        <v>38.677800836563101</v>
      </c>
      <c r="G8294" s="12">
        <v>29.897198217391999</v>
      </c>
      <c r="H8294" s="12">
        <v>27.255341177940402</v>
      </c>
      <c r="I8294" s="12">
        <v>29.121077671051001</v>
      </c>
      <c r="J8294" s="12">
        <v>38.492024527013299</v>
      </c>
      <c r="K8294" s="12">
        <v>35.1338023643494</v>
      </c>
      <c r="L8294" s="12">
        <v>35.458044644355802</v>
      </c>
      <c r="M8294" s="12">
        <v>38.9262635889053</v>
      </c>
      <c r="N8294" s="12">
        <v>38.626298572778701</v>
      </c>
      <c r="O8294" s="12">
        <v>41.9089410858154</v>
      </c>
      <c r="P8294" s="12">
        <v>87.903458500921701</v>
      </c>
      <c r="Q8294" s="12">
        <v>60.479431476593</v>
      </c>
      <c r="R8294" s="12">
        <v>56.637773585319501</v>
      </c>
      <c r="S8294" s="12">
        <v>49.726456228733099</v>
      </c>
      <c r="T8294" s="12">
        <v>64.028159373551603</v>
      </c>
      <c r="U8294" s="12">
        <v>87.369310022041205</v>
      </c>
      <c r="V8294" s="12">
        <v>89.050392047166795</v>
      </c>
      <c r="W8294" s="12">
        <v>83.479823297500602</v>
      </c>
      <c r="X8294" s="12">
        <v>115.73443367981901</v>
      </c>
      <c r="Y8294" s="12">
        <v>97.837892231583595</v>
      </c>
      <c r="Z8294" s="12">
        <v>141.51854171664999</v>
      </c>
      <c r="AA8294" s="12">
        <v>119.471155614287</v>
      </c>
      <c r="AB8294" s="12">
        <v>96.784990907780795</v>
      </c>
      <c r="AC8294" s="12">
        <v>104.102728209376</v>
      </c>
      <c r="AD8294" s="12">
        <v>84.847453258137904</v>
      </c>
      <c r="AE8294" s="41">
        <v>115.43398421552401</v>
      </c>
      <c r="AF8294" s="41">
        <f t="shared" si="775"/>
        <v>44.818138123418883</v>
      </c>
      <c r="AG8294" s="47">
        <f t="shared" si="776"/>
        <v>35.349679268616441</v>
      </c>
      <c r="AH8294" s="47">
        <f t="shared" si="777"/>
        <v>32.68868848599196</v>
      </c>
      <c r="AI8294" s="47">
        <f t="shared" si="778"/>
        <v>31.979888791549218</v>
      </c>
      <c r="AJ8294" s="47">
        <f t="shared" si="779"/>
        <v>33.092058076941981</v>
      </c>
    </row>
    <row r="8295" spans="2:36" x14ac:dyDescent="0.2">
      <c r="B8295" s="40">
        <v>12</v>
      </c>
      <c r="C8295" s="40">
        <v>1</v>
      </c>
      <c r="D8295" s="40">
        <v>11</v>
      </c>
      <c r="E8295" s="40">
        <f t="shared" si="774"/>
        <v>1</v>
      </c>
      <c r="F8295" s="12">
        <v>36.213777900695803</v>
      </c>
      <c r="G8295" s="12">
        <v>27.584862825393699</v>
      </c>
      <c r="H8295" s="12">
        <v>25.9692556576729</v>
      </c>
      <c r="I8295" s="12">
        <v>27.865652796626101</v>
      </c>
      <c r="J8295" s="12">
        <v>33.895512202501301</v>
      </c>
      <c r="K8295" s="12">
        <v>33.655077766418501</v>
      </c>
      <c r="L8295" s="12">
        <v>34.366383014679002</v>
      </c>
      <c r="M8295" s="12">
        <v>36.6300738613606</v>
      </c>
      <c r="N8295" s="12">
        <v>37.228870790720002</v>
      </c>
      <c r="O8295" s="12">
        <v>38.062833986043898</v>
      </c>
      <c r="P8295" s="12">
        <v>72.321761020809404</v>
      </c>
      <c r="Q8295" s="12">
        <v>52.846170577526102</v>
      </c>
      <c r="R8295" s="12">
        <v>46.952685320854201</v>
      </c>
      <c r="S8295" s="12">
        <v>43.605464017391199</v>
      </c>
      <c r="T8295" s="12">
        <v>53.945374488979603</v>
      </c>
      <c r="U8295" s="12">
        <v>65.368874580472706</v>
      </c>
      <c r="V8295" s="12">
        <v>80.977376342557406</v>
      </c>
      <c r="W8295" s="12">
        <v>58.146822295993601</v>
      </c>
      <c r="X8295" s="12">
        <v>69.028066806167402</v>
      </c>
      <c r="Y8295" s="12">
        <v>73.339863812684996</v>
      </c>
      <c r="Z8295" s="12">
        <v>121.888779721573</v>
      </c>
      <c r="AA8295" s="12">
        <v>79.224914201393702</v>
      </c>
      <c r="AB8295" s="12">
        <v>79.763417091593098</v>
      </c>
      <c r="AC8295" s="12">
        <v>63.624173842325803</v>
      </c>
      <c r="AD8295" s="12">
        <v>62.323803278284103</v>
      </c>
      <c r="AE8295" s="41">
        <v>105.11019359347</v>
      </c>
      <c r="AF8295" s="41">
        <f t="shared" si="775"/>
        <v>40.076250415178151</v>
      </c>
      <c r="AG8295" s="47">
        <f t="shared" si="776"/>
        <v>33.14723008021118</v>
      </c>
      <c r="AH8295" s="47">
        <f t="shared" si="777"/>
        <v>30.30581227657796</v>
      </c>
      <c r="AI8295" s="47">
        <f t="shared" si="778"/>
        <v>29.7940722497225</v>
      </c>
      <c r="AJ8295" s="47">
        <f t="shared" si="779"/>
        <v>31.150376287579558</v>
      </c>
    </row>
    <row r="8296" spans="2:36" x14ac:dyDescent="0.2">
      <c r="B8296" s="40">
        <v>12</v>
      </c>
      <c r="C8296" s="40">
        <v>1</v>
      </c>
      <c r="D8296" s="40">
        <v>12</v>
      </c>
      <c r="E8296" s="40">
        <f t="shared" si="774"/>
        <v>1</v>
      </c>
      <c r="F8296" s="12">
        <v>34.458410636901903</v>
      </c>
      <c r="G8296" s="12">
        <v>26.651514070510899</v>
      </c>
      <c r="H8296" s="12">
        <v>25.512082427024801</v>
      </c>
      <c r="I8296" s="12">
        <v>27.115271269321401</v>
      </c>
      <c r="J8296" s="12">
        <v>31.440521423935898</v>
      </c>
      <c r="K8296" s="12">
        <v>32.567739187240598</v>
      </c>
      <c r="L8296" s="12">
        <v>33.488559345245399</v>
      </c>
      <c r="M8296" s="12">
        <v>34.612806974411001</v>
      </c>
      <c r="N8296" s="12">
        <v>34.889040024042103</v>
      </c>
      <c r="O8296" s="12">
        <v>35.055533480525</v>
      </c>
      <c r="P8296" s="12">
        <v>53.149692875325698</v>
      </c>
      <c r="Q8296" s="12">
        <v>48.984454246997799</v>
      </c>
      <c r="R8296" s="12">
        <v>43.471953187942503</v>
      </c>
      <c r="S8296" s="12">
        <v>41.302091286063202</v>
      </c>
      <c r="T8296" s="12">
        <v>44.665395112097301</v>
      </c>
      <c r="U8296" s="12">
        <v>50.120532605856702</v>
      </c>
      <c r="V8296" s="12">
        <v>70.948501472100602</v>
      </c>
      <c r="W8296" s="12">
        <v>49.111501481652297</v>
      </c>
      <c r="X8296" s="12">
        <v>56.967467876121397</v>
      </c>
      <c r="Y8296" s="12">
        <v>62.946376338154103</v>
      </c>
      <c r="Z8296" s="12">
        <v>85.639121408626394</v>
      </c>
      <c r="AA8296" s="12">
        <v>62.057523025587201</v>
      </c>
      <c r="AB8296" s="12">
        <v>68.318167422205207</v>
      </c>
      <c r="AC8296" s="12">
        <v>45.781198064804101</v>
      </c>
      <c r="AD8296" s="12">
        <v>55.601994303993898</v>
      </c>
      <c r="AE8296" s="41">
        <v>57.853054046034799</v>
      </c>
      <c r="AF8296" s="41">
        <f t="shared" si="775"/>
        <v>36.49100436983904</v>
      </c>
      <c r="AG8296" s="47">
        <f t="shared" si="776"/>
        <v>31.579147883915901</v>
      </c>
      <c r="AH8296" s="47">
        <f t="shared" si="777"/>
        <v>29.035559965538983</v>
      </c>
      <c r="AI8296" s="47">
        <f t="shared" si="778"/>
        <v>28.657425675606721</v>
      </c>
      <c r="AJ8296" s="47">
        <f t="shared" si="779"/>
        <v>30.024834730553618</v>
      </c>
    </row>
    <row r="8297" spans="2:36" x14ac:dyDescent="0.2">
      <c r="B8297" s="40">
        <v>12</v>
      </c>
      <c r="C8297" s="40">
        <v>1</v>
      </c>
      <c r="D8297" s="40">
        <v>13</v>
      </c>
      <c r="E8297" s="40">
        <f t="shared" si="774"/>
        <v>1</v>
      </c>
      <c r="F8297" s="12">
        <v>32.778686089992497</v>
      </c>
      <c r="G8297" s="12">
        <v>26.1834968147278</v>
      </c>
      <c r="H8297" s="12">
        <v>25.189867963790899</v>
      </c>
      <c r="I8297" s="12">
        <v>26.803237200737001</v>
      </c>
      <c r="J8297" s="12">
        <v>29.275180156111698</v>
      </c>
      <c r="K8297" s="12">
        <v>31.856412324905399</v>
      </c>
      <c r="L8297" s="12">
        <v>33.141761388778697</v>
      </c>
      <c r="M8297" s="12">
        <v>33.643799866676297</v>
      </c>
      <c r="N8297" s="12">
        <v>34.105042165040999</v>
      </c>
      <c r="O8297" s="12">
        <v>33.616137357592599</v>
      </c>
      <c r="P8297" s="12">
        <v>48.150931039333301</v>
      </c>
      <c r="Q8297" s="12">
        <v>45.747715839624398</v>
      </c>
      <c r="R8297" s="12">
        <v>41.332929426193203</v>
      </c>
      <c r="S8297" s="12">
        <v>39.438330224513997</v>
      </c>
      <c r="T8297" s="12">
        <v>41.0458509439528</v>
      </c>
      <c r="U8297" s="12">
        <v>45.281004768222601</v>
      </c>
      <c r="V8297" s="12">
        <v>67.673670761212705</v>
      </c>
      <c r="W8297" s="12">
        <v>43.362710832372301</v>
      </c>
      <c r="X8297" s="12">
        <v>49.701065001726199</v>
      </c>
      <c r="Y8297" s="12">
        <v>49.526515811931297</v>
      </c>
      <c r="Z8297" s="12">
        <v>85.693400188908001</v>
      </c>
      <c r="AA8297" s="12">
        <v>54.055221822693902</v>
      </c>
      <c r="AB8297" s="12">
        <v>86.614541365128005</v>
      </c>
      <c r="AC8297" s="12">
        <v>33.971371149819298</v>
      </c>
      <c r="AD8297" s="12">
        <v>40.5349913649857</v>
      </c>
      <c r="AE8297" s="41">
        <v>52.422194677364097</v>
      </c>
      <c r="AF8297" s="41">
        <f t="shared" si="775"/>
        <v>34.820625253464762</v>
      </c>
      <c r="AG8297" s="47">
        <f t="shared" si="776"/>
        <v>30.659362132835383</v>
      </c>
      <c r="AH8297" s="47">
        <f t="shared" si="777"/>
        <v>28.046093645071977</v>
      </c>
      <c r="AI8297" s="47">
        <f t="shared" si="778"/>
        <v>27.861638892054561</v>
      </c>
      <c r="AJ8297" s="47">
        <f t="shared" si="779"/>
        <v>29.253291806864741</v>
      </c>
    </row>
    <row r="8298" spans="2:36" x14ac:dyDescent="0.2">
      <c r="B8298" s="40">
        <v>12</v>
      </c>
      <c r="C8298" s="40">
        <v>1</v>
      </c>
      <c r="D8298" s="40">
        <v>14</v>
      </c>
      <c r="E8298" s="40">
        <f t="shared" si="774"/>
        <v>1</v>
      </c>
      <c r="F8298" s="12">
        <v>30.612964689374</v>
      </c>
      <c r="G8298" s="12">
        <v>25.924360773086502</v>
      </c>
      <c r="H8298" s="12">
        <v>24.3081957178116</v>
      </c>
      <c r="I8298" s="12">
        <v>25.8296008329391</v>
      </c>
      <c r="J8298" s="12">
        <v>28.0918479926586</v>
      </c>
      <c r="K8298" s="12">
        <v>31.258075977325401</v>
      </c>
      <c r="L8298" s="12">
        <v>32.2364762787819</v>
      </c>
      <c r="M8298" s="12">
        <v>32.8383222875595</v>
      </c>
      <c r="N8298" s="12">
        <v>32.448132434368098</v>
      </c>
      <c r="O8298" s="12">
        <v>31.178536190509799</v>
      </c>
      <c r="P8298" s="12">
        <v>45.242679057598103</v>
      </c>
      <c r="Q8298" s="12">
        <v>42.582048813819902</v>
      </c>
      <c r="R8298" s="12">
        <v>39.5927674007416</v>
      </c>
      <c r="S8298" s="12">
        <v>37.397636572897397</v>
      </c>
      <c r="T8298" s="12">
        <v>36.077238133043103</v>
      </c>
      <c r="U8298" s="12">
        <v>37.157054513737599</v>
      </c>
      <c r="V8298" s="12">
        <v>56.018922843277501</v>
      </c>
      <c r="W8298" s="12">
        <v>40.9203983363509</v>
      </c>
      <c r="X8298" s="12">
        <v>45.938897413164398</v>
      </c>
      <c r="Y8298" s="12">
        <v>43.280550809323799</v>
      </c>
      <c r="Z8298" s="12">
        <v>63.357243791907997</v>
      </c>
      <c r="AA8298" s="12">
        <v>39.974068396404398</v>
      </c>
      <c r="AB8298" s="12">
        <v>59.756589461922601</v>
      </c>
      <c r="AC8298" s="12">
        <v>34.663040856972302</v>
      </c>
      <c r="AD8298" s="12">
        <v>35.506851982474302</v>
      </c>
      <c r="AE8298" s="41">
        <v>36.660019808068903</v>
      </c>
      <c r="AF8298" s="41">
        <f t="shared" si="775"/>
        <v>33.041258876834306</v>
      </c>
      <c r="AG8298" s="47">
        <f t="shared" si="776"/>
        <v>29.47265131744145</v>
      </c>
      <c r="AH8298" s="47">
        <f t="shared" si="777"/>
        <v>26.953394001173955</v>
      </c>
      <c r="AI8298" s="47">
        <f t="shared" si="778"/>
        <v>27.082416258764237</v>
      </c>
      <c r="AJ8298" s="47">
        <f t="shared" si="779"/>
        <v>28.344839359903325</v>
      </c>
    </row>
    <row r="8299" spans="2:36" x14ac:dyDescent="0.2">
      <c r="B8299" s="40">
        <v>12</v>
      </c>
      <c r="C8299" s="40">
        <v>1</v>
      </c>
      <c r="D8299" s="40">
        <v>15</v>
      </c>
      <c r="E8299" s="40">
        <f t="shared" si="774"/>
        <v>1</v>
      </c>
      <c r="F8299" s="12">
        <v>30.223689223289501</v>
      </c>
      <c r="G8299" s="12">
        <v>26.433831413269001</v>
      </c>
      <c r="H8299" s="12">
        <v>24.806545281410202</v>
      </c>
      <c r="I8299" s="12">
        <v>26.200336289405801</v>
      </c>
      <c r="J8299" s="12">
        <v>27.843734378099398</v>
      </c>
      <c r="K8299" s="12">
        <v>31.7822192516327</v>
      </c>
      <c r="L8299" s="12">
        <v>32.797401052236602</v>
      </c>
      <c r="M8299" s="12">
        <v>33.183922207832303</v>
      </c>
      <c r="N8299" s="12">
        <v>32.882388563633</v>
      </c>
      <c r="O8299" s="12">
        <v>33.156107933521298</v>
      </c>
      <c r="P8299" s="12">
        <v>45.606996706724203</v>
      </c>
      <c r="Q8299" s="12">
        <v>43.559765080928798</v>
      </c>
      <c r="R8299" s="12">
        <v>40.300578645229301</v>
      </c>
      <c r="S8299" s="12">
        <v>38.321739025674802</v>
      </c>
      <c r="T8299" s="12">
        <v>37.1440402103662</v>
      </c>
      <c r="U8299" s="12">
        <v>41.2695383416116</v>
      </c>
      <c r="V8299" s="12">
        <v>60.948923857688897</v>
      </c>
      <c r="W8299" s="12">
        <v>46.892037597060202</v>
      </c>
      <c r="X8299" s="12">
        <v>50.816490345865503</v>
      </c>
      <c r="Y8299" s="12">
        <v>43.636115247964902</v>
      </c>
      <c r="Z8299" s="12">
        <v>78.983560584582406</v>
      </c>
      <c r="AA8299" s="12">
        <v>50.996132224559801</v>
      </c>
      <c r="AB8299" s="12">
        <v>70.932106953605995</v>
      </c>
      <c r="AC8299" s="12">
        <v>49.786384114772098</v>
      </c>
      <c r="AD8299" s="12">
        <v>36.935201085612199</v>
      </c>
      <c r="AE8299" s="41">
        <v>43.546248047798898</v>
      </c>
      <c r="AF8299" s="41">
        <f t="shared" si="775"/>
        <v>33.616219684216873</v>
      </c>
      <c r="AG8299" s="47">
        <f t="shared" si="776"/>
        <v>29.931017559432981</v>
      </c>
      <c r="AH8299" s="47">
        <f t="shared" si="777"/>
        <v>27.101627317094778</v>
      </c>
      <c r="AI8299" s="47">
        <f t="shared" si="778"/>
        <v>27.413333322763417</v>
      </c>
      <c r="AJ8299" s="47">
        <f t="shared" si="779"/>
        <v>28.686047250556943</v>
      </c>
    </row>
    <row r="8300" spans="2:36" x14ac:dyDescent="0.2">
      <c r="B8300" s="40">
        <v>12</v>
      </c>
      <c r="C8300" s="40">
        <v>1</v>
      </c>
      <c r="D8300" s="40">
        <v>16</v>
      </c>
      <c r="E8300" s="40">
        <f t="shared" si="774"/>
        <v>1</v>
      </c>
      <c r="F8300" s="12">
        <v>30.344882587432899</v>
      </c>
      <c r="G8300" s="12">
        <v>29.699423169136001</v>
      </c>
      <c r="H8300" s="12">
        <v>28.038474403381301</v>
      </c>
      <c r="I8300" s="12">
        <v>29.855199050903298</v>
      </c>
      <c r="J8300" s="12">
        <v>32.0998079032898</v>
      </c>
      <c r="K8300" s="12">
        <v>36.1537462711334</v>
      </c>
      <c r="L8300" s="12">
        <v>37.437250205040002</v>
      </c>
      <c r="M8300" s="12">
        <v>36.429076846122697</v>
      </c>
      <c r="N8300" s="12">
        <v>37.008938130378702</v>
      </c>
      <c r="O8300" s="12">
        <v>40.021276547193501</v>
      </c>
      <c r="P8300" s="12">
        <v>51.252058761358299</v>
      </c>
      <c r="Q8300" s="12">
        <v>48.769256963729902</v>
      </c>
      <c r="R8300" s="12">
        <v>44.982078433036797</v>
      </c>
      <c r="S8300" s="12">
        <v>46.732812824249301</v>
      </c>
      <c r="T8300" s="12">
        <v>48.748465686798099</v>
      </c>
      <c r="U8300" s="12">
        <v>51.499191507339503</v>
      </c>
      <c r="V8300" s="12">
        <v>75.321257917165795</v>
      </c>
      <c r="W8300" s="12">
        <v>65.929800622940107</v>
      </c>
      <c r="X8300" s="12">
        <v>75.295113193035107</v>
      </c>
      <c r="Y8300" s="12">
        <v>71.560662784338007</v>
      </c>
      <c r="Z8300" s="12">
        <v>96.141838168621106</v>
      </c>
      <c r="AA8300" s="12">
        <v>93.767715708494194</v>
      </c>
      <c r="AB8300" s="12">
        <v>117.008390370369</v>
      </c>
      <c r="AC8300" s="12">
        <v>110.83436062502901</v>
      </c>
      <c r="AD8300" s="12">
        <v>87.481051925584694</v>
      </c>
      <c r="AE8300" s="41">
        <v>75.735677575617999</v>
      </c>
      <c r="AF8300" s="41">
        <f t="shared" si="775"/>
        <v>38.504849852212267</v>
      </c>
      <c r="AG8300" s="47">
        <f t="shared" si="776"/>
        <v>33.708807511401162</v>
      </c>
      <c r="AH8300" s="47">
        <f t="shared" si="777"/>
        <v>30.007557422828661</v>
      </c>
      <c r="AI8300" s="47">
        <f t="shared" si="778"/>
        <v>31.169330159568755</v>
      </c>
      <c r="AJ8300" s="47">
        <f t="shared" si="779"/>
        <v>32.716895566749557</v>
      </c>
    </row>
    <row r="8301" spans="2:36" x14ac:dyDescent="0.2">
      <c r="B8301" s="40">
        <v>12</v>
      </c>
      <c r="C8301" s="40">
        <v>1</v>
      </c>
      <c r="D8301" s="40">
        <v>17</v>
      </c>
      <c r="E8301" s="40">
        <f t="shared" si="774"/>
        <v>1</v>
      </c>
      <c r="F8301" s="12">
        <v>33.8779962673187</v>
      </c>
      <c r="G8301" s="12">
        <v>37.170790162086497</v>
      </c>
      <c r="H8301" s="12">
        <v>38.210294786453197</v>
      </c>
      <c r="I8301" s="12">
        <v>42.513591473579403</v>
      </c>
      <c r="J8301" s="12">
        <v>41.9419105405808</v>
      </c>
      <c r="K8301" s="12">
        <v>46.563086191177398</v>
      </c>
      <c r="L8301" s="12">
        <v>52.0765047585964</v>
      </c>
      <c r="M8301" s="12">
        <v>51.277285268783601</v>
      </c>
      <c r="N8301" s="12">
        <v>57.653982807159402</v>
      </c>
      <c r="O8301" s="12">
        <v>60.463446323394798</v>
      </c>
      <c r="P8301" s="12">
        <v>83.644977385282502</v>
      </c>
      <c r="Q8301" s="12">
        <v>67.8353374960423</v>
      </c>
      <c r="R8301" s="12">
        <v>68.557303518295299</v>
      </c>
      <c r="S8301" s="12">
        <v>74.787708604812593</v>
      </c>
      <c r="T8301" s="12">
        <v>82.7264414138794</v>
      </c>
      <c r="U8301" s="12">
        <v>78.554791271209695</v>
      </c>
      <c r="V8301" s="12">
        <v>109.21678609967201</v>
      </c>
      <c r="W8301" s="12">
        <v>101.130542406082</v>
      </c>
      <c r="X8301" s="12">
        <v>112.33457106065801</v>
      </c>
      <c r="Y8301" s="12">
        <v>119.530886129856</v>
      </c>
      <c r="Z8301" s="12">
        <v>183.70969187235801</v>
      </c>
      <c r="AA8301" s="12">
        <v>210.11705956840501</v>
      </c>
      <c r="AB8301" s="12">
        <v>196.148927225113</v>
      </c>
      <c r="AC8301" s="12">
        <v>204.380735050917</v>
      </c>
      <c r="AD8301" s="12">
        <v>213.37190601181999</v>
      </c>
      <c r="AE8301" s="41">
        <v>231.37867411097901</v>
      </c>
      <c r="AF8301" s="41">
        <f t="shared" si="775"/>
        <v>55.953377133162817</v>
      </c>
      <c r="AG8301" s="47">
        <f t="shared" si="776"/>
        <v>46.174888857913018</v>
      </c>
      <c r="AH8301" s="47">
        <f t="shared" si="777"/>
        <v>38.742916646003721</v>
      </c>
      <c r="AI8301" s="47">
        <f t="shared" si="778"/>
        <v>41.279934630775458</v>
      </c>
      <c r="AJ8301" s="47">
        <f t="shared" si="779"/>
        <v>44.261077550077445</v>
      </c>
    </row>
    <row r="8302" spans="2:36" x14ac:dyDescent="0.2">
      <c r="B8302" s="40">
        <v>12</v>
      </c>
      <c r="C8302" s="40">
        <v>1</v>
      </c>
      <c r="D8302" s="40">
        <v>18</v>
      </c>
      <c r="E8302" s="40">
        <f t="shared" si="774"/>
        <v>1</v>
      </c>
      <c r="F8302" s="12">
        <v>39.350407079696701</v>
      </c>
      <c r="G8302" s="12">
        <v>38.690762639045701</v>
      </c>
      <c r="H8302" s="12">
        <v>37.024691732406602</v>
      </c>
      <c r="I8302" s="12">
        <v>38.744418791770897</v>
      </c>
      <c r="J8302" s="12">
        <v>39.129821225166303</v>
      </c>
      <c r="K8302" s="12">
        <v>42.626639554977402</v>
      </c>
      <c r="L8302" s="12">
        <v>49.3653712687492</v>
      </c>
      <c r="M8302" s="12">
        <v>48.044524676322901</v>
      </c>
      <c r="N8302" s="12">
        <v>49.854082962036102</v>
      </c>
      <c r="O8302" s="12">
        <v>50.392881089210498</v>
      </c>
      <c r="P8302" s="12">
        <v>68.912722071170805</v>
      </c>
      <c r="Q8302" s="12">
        <v>56.336826704502101</v>
      </c>
      <c r="R8302" s="12">
        <v>61.868353178977998</v>
      </c>
      <c r="S8302" s="12">
        <v>66.769528842925993</v>
      </c>
      <c r="T8302" s="12">
        <v>75.515083496093794</v>
      </c>
      <c r="U8302" s="12">
        <v>66.759970909118707</v>
      </c>
      <c r="V8302" s="12">
        <v>107.721589774132</v>
      </c>
      <c r="W8302" s="12">
        <v>102.48155190086401</v>
      </c>
      <c r="X8302" s="12">
        <v>115.493314388275</v>
      </c>
      <c r="Y8302" s="12">
        <v>122.739024815083</v>
      </c>
      <c r="Z8302" s="12">
        <v>181.10290697741499</v>
      </c>
      <c r="AA8302" s="12">
        <v>212.60949934387199</v>
      </c>
      <c r="AB8302" s="12">
        <v>213.491797777176</v>
      </c>
      <c r="AC8302" s="12">
        <v>228.694012947798</v>
      </c>
      <c r="AD8302" s="12">
        <v>215.780374261856</v>
      </c>
      <c r="AE8302" s="41">
        <v>257.77418467378601</v>
      </c>
      <c r="AF8302" s="41">
        <f t="shared" si="775"/>
        <v>50.841741020870195</v>
      </c>
      <c r="AG8302" s="47">
        <f t="shared" si="776"/>
        <v>43.32236010193823</v>
      </c>
      <c r="AH8302" s="47">
        <f t="shared" si="777"/>
        <v>38.588020293617241</v>
      </c>
      <c r="AI8302" s="47">
        <f t="shared" si="778"/>
        <v>39.243266788673381</v>
      </c>
      <c r="AJ8302" s="47">
        <f t="shared" si="779"/>
        <v>41.378188514614081</v>
      </c>
    </row>
    <row r="8303" spans="2:36" x14ac:dyDescent="0.2">
      <c r="B8303" s="40">
        <v>12</v>
      </c>
      <c r="C8303" s="40">
        <v>1</v>
      </c>
      <c r="D8303" s="40">
        <v>19</v>
      </c>
      <c r="E8303" s="40">
        <f t="shared" si="774"/>
        <v>1</v>
      </c>
      <c r="F8303" s="12">
        <v>43.835396976470903</v>
      </c>
      <c r="G8303" s="12">
        <v>39.084311419487001</v>
      </c>
      <c r="H8303" s="12">
        <v>35.284357667922997</v>
      </c>
      <c r="I8303" s="12">
        <v>37.380976043701203</v>
      </c>
      <c r="J8303" s="12">
        <v>38.178069746017499</v>
      </c>
      <c r="K8303" s="12">
        <v>42.5740420227051</v>
      </c>
      <c r="L8303" s="12">
        <v>50.463185223579401</v>
      </c>
      <c r="M8303" s="12">
        <v>47.088588544845599</v>
      </c>
      <c r="N8303" s="12">
        <v>46.887485466003398</v>
      </c>
      <c r="O8303" s="12">
        <v>48.473424810409497</v>
      </c>
      <c r="P8303" s="12">
        <v>72.430497054576904</v>
      </c>
      <c r="Q8303" s="12">
        <v>58.624682604551303</v>
      </c>
      <c r="R8303" s="12">
        <v>60.586007519722003</v>
      </c>
      <c r="S8303" s="12">
        <v>62.060206789016704</v>
      </c>
      <c r="T8303" s="12">
        <v>69.404095037460294</v>
      </c>
      <c r="U8303" s="12">
        <v>62.442580742836</v>
      </c>
      <c r="V8303" s="12">
        <v>103.417425335884</v>
      </c>
      <c r="W8303" s="12">
        <v>97.535636365890497</v>
      </c>
      <c r="X8303" s="12">
        <v>110.950574378729</v>
      </c>
      <c r="Y8303" s="12">
        <v>110.67974804425199</v>
      </c>
      <c r="Z8303" s="12">
        <v>150.477313220978</v>
      </c>
      <c r="AA8303" s="12">
        <v>205.34309259128599</v>
      </c>
      <c r="AB8303" s="12">
        <v>192.12013692092901</v>
      </c>
      <c r="AC8303" s="12">
        <v>202.78968488407099</v>
      </c>
      <c r="AD8303" s="12">
        <v>183.67379904937701</v>
      </c>
      <c r="AE8303" s="41">
        <v>220.584367556095</v>
      </c>
      <c r="AF8303" s="41">
        <f t="shared" si="775"/>
        <v>50.157021795097975</v>
      </c>
      <c r="AG8303" s="47">
        <f t="shared" si="776"/>
        <v>42.924983792114254</v>
      </c>
      <c r="AH8303" s="47">
        <f t="shared" si="777"/>
        <v>38.752622370719919</v>
      </c>
      <c r="AI8303" s="47">
        <f t="shared" si="778"/>
        <v>38.500351379966766</v>
      </c>
      <c r="AJ8303" s="47">
        <f t="shared" si="779"/>
        <v>40.776126140785244</v>
      </c>
    </row>
    <row r="8304" spans="2:36" x14ac:dyDescent="0.2">
      <c r="B8304" s="40">
        <v>12</v>
      </c>
      <c r="C8304" s="40">
        <v>1</v>
      </c>
      <c r="D8304" s="40">
        <v>20</v>
      </c>
      <c r="E8304" s="40">
        <f t="shared" si="774"/>
        <v>1</v>
      </c>
      <c r="F8304" s="12">
        <v>43.577600357055701</v>
      </c>
      <c r="G8304" s="12">
        <v>38.3002622051239</v>
      </c>
      <c r="H8304" s="12">
        <v>36.058592295646697</v>
      </c>
      <c r="I8304" s="12">
        <v>36.927552155494702</v>
      </c>
      <c r="J8304" s="12">
        <v>36.169051885604901</v>
      </c>
      <c r="K8304" s="12">
        <v>41.531272228241001</v>
      </c>
      <c r="L8304" s="12">
        <v>48.344601202964803</v>
      </c>
      <c r="M8304" s="12">
        <v>46.186959753990202</v>
      </c>
      <c r="N8304" s="12">
        <v>45.978800312042203</v>
      </c>
      <c r="O8304" s="12">
        <v>46.4424711198807</v>
      </c>
      <c r="P8304" s="12">
        <v>59.3081713674068</v>
      </c>
      <c r="Q8304" s="12">
        <v>53.7033422830105</v>
      </c>
      <c r="R8304" s="12">
        <v>57.532452313900002</v>
      </c>
      <c r="S8304" s="12">
        <v>60.340322994708998</v>
      </c>
      <c r="T8304" s="12">
        <v>65.1694655785561</v>
      </c>
      <c r="U8304" s="12">
        <v>59.116167986631403</v>
      </c>
      <c r="V8304" s="12">
        <v>89.221626830101002</v>
      </c>
      <c r="W8304" s="12">
        <v>86.741940290451097</v>
      </c>
      <c r="X8304" s="12">
        <v>94.493114232063306</v>
      </c>
      <c r="Y8304" s="12">
        <v>100.371805011749</v>
      </c>
      <c r="Z8304" s="12">
        <v>127.027744156837</v>
      </c>
      <c r="AA8304" s="12">
        <v>204.83990833187099</v>
      </c>
      <c r="AB8304" s="12">
        <v>178.43019236850699</v>
      </c>
      <c r="AC8304" s="12">
        <v>187.253068575144</v>
      </c>
      <c r="AD8304" s="12">
        <v>173.84997426509901</v>
      </c>
      <c r="AE8304" s="41">
        <v>188.81985331726099</v>
      </c>
      <c r="AF8304" s="41">
        <f t="shared" si="775"/>
        <v>47.704727870241818</v>
      </c>
      <c r="AG8304" s="47">
        <f t="shared" si="776"/>
        <v>41.951716351604475</v>
      </c>
      <c r="AH8304" s="47">
        <f t="shared" si="777"/>
        <v>38.206611779785177</v>
      </c>
      <c r="AI8304" s="47">
        <f t="shared" si="778"/>
        <v>37.797346154022236</v>
      </c>
      <c r="AJ8304" s="47">
        <f t="shared" si="779"/>
        <v>39.806213953590422</v>
      </c>
    </row>
    <row r="8305" spans="2:36" x14ac:dyDescent="0.2">
      <c r="B8305" s="40">
        <v>12</v>
      </c>
      <c r="C8305" s="40">
        <v>1</v>
      </c>
      <c r="D8305" s="40">
        <v>21</v>
      </c>
      <c r="E8305" s="40">
        <f t="shared" si="774"/>
        <v>1</v>
      </c>
      <c r="F8305" s="12">
        <v>40.587322502136203</v>
      </c>
      <c r="G8305" s="12">
        <v>37.162650938034098</v>
      </c>
      <c r="H8305" s="12">
        <v>36.0975874986649</v>
      </c>
      <c r="I8305" s="12">
        <v>37.029613286018403</v>
      </c>
      <c r="J8305" s="12">
        <v>35.482196904182402</v>
      </c>
      <c r="K8305" s="12">
        <v>41.6538144626617</v>
      </c>
      <c r="L8305" s="12">
        <v>46.726804586410502</v>
      </c>
      <c r="M8305" s="12">
        <v>45.463430468559302</v>
      </c>
      <c r="N8305" s="12">
        <v>45.180055667877198</v>
      </c>
      <c r="O8305" s="12">
        <v>45.559631164550801</v>
      </c>
      <c r="P8305" s="12">
        <v>56.414338094472903</v>
      </c>
      <c r="Q8305" s="12">
        <v>53.5405828723908</v>
      </c>
      <c r="R8305" s="12">
        <v>56.861378581047099</v>
      </c>
      <c r="S8305" s="12">
        <v>57.5592706122398</v>
      </c>
      <c r="T8305" s="12">
        <v>61.938176902770998</v>
      </c>
      <c r="U8305" s="12">
        <v>56.716109303474397</v>
      </c>
      <c r="V8305" s="12">
        <v>82.821166186332704</v>
      </c>
      <c r="W8305" s="12">
        <v>78.453029314041103</v>
      </c>
      <c r="X8305" s="12">
        <v>83.017817582130405</v>
      </c>
      <c r="Y8305" s="12">
        <v>88.659258466720601</v>
      </c>
      <c r="Z8305" s="12">
        <v>119.973005605221</v>
      </c>
      <c r="AA8305" s="12">
        <v>212.526062094688</v>
      </c>
      <c r="AB8305" s="12">
        <v>169.89692319869999</v>
      </c>
      <c r="AC8305" s="12">
        <v>182.66597813510899</v>
      </c>
      <c r="AD8305" s="12">
        <v>185.05778010749799</v>
      </c>
      <c r="AE8305" s="41">
        <v>199.80804128646801</v>
      </c>
      <c r="AF8305" s="41">
        <f t="shared" si="775"/>
        <v>46.48379030280114</v>
      </c>
      <c r="AG8305" s="47">
        <f t="shared" si="776"/>
        <v>41.094310747909546</v>
      </c>
      <c r="AH8305" s="47">
        <f t="shared" si="777"/>
        <v>37.271874225807196</v>
      </c>
      <c r="AI8305" s="47">
        <f t="shared" si="778"/>
        <v>37.485172617912298</v>
      </c>
      <c r="AJ8305" s="47">
        <f t="shared" si="779"/>
        <v>39.398003347587583</v>
      </c>
    </row>
    <row r="8306" spans="2:36" x14ac:dyDescent="0.2">
      <c r="B8306" s="40">
        <v>12</v>
      </c>
      <c r="C8306" s="40">
        <v>1</v>
      </c>
      <c r="D8306" s="40">
        <v>22</v>
      </c>
      <c r="E8306" s="40">
        <f t="shared" si="774"/>
        <v>1</v>
      </c>
      <c r="F8306" s="12">
        <v>37.393540342330901</v>
      </c>
      <c r="G8306" s="12">
        <v>35.056826158523599</v>
      </c>
      <c r="H8306" s="12">
        <v>32.529369708061203</v>
      </c>
      <c r="I8306" s="12">
        <v>33.903145861625703</v>
      </c>
      <c r="J8306" s="12">
        <v>33.745080298423801</v>
      </c>
      <c r="K8306" s="12">
        <v>38.8539361686707</v>
      </c>
      <c r="L8306" s="12">
        <v>44.485218637466403</v>
      </c>
      <c r="M8306" s="12">
        <v>43.090121253013599</v>
      </c>
      <c r="N8306" s="12">
        <v>42.497228892326397</v>
      </c>
      <c r="O8306" s="12">
        <v>43.333334491729701</v>
      </c>
      <c r="P8306" s="12">
        <v>51.545357935190196</v>
      </c>
      <c r="Q8306" s="12">
        <v>51.087204734802199</v>
      </c>
      <c r="R8306" s="12">
        <v>52.340227002143898</v>
      </c>
      <c r="S8306" s="12">
        <v>54.501481366872802</v>
      </c>
      <c r="T8306" s="12">
        <v>57.947699361801099</v>
      </c>
      <c r="U8306" s="12">
        <v>54.942923061370799</v>
      </c>
      <c r="V8306" s="12">
        <v>75.408511757850604</v>
      </c>
      <c r="W8306" s="12">
        <v>72.385427637100193</v>
      </c>
      <c r="X8306" s="12">
        <v>73.054653843879706</v>
      </c>
      <c r="Y8306" s="12">
        <v>81.244227056503306</v>
      </c>
      <c r="Z8306" s="12">
        <v>95.443467967033399</v>
      </c>
      <c r="AA8306" s="12">
        <v>144.20613745260201</v>
      </c>
      <c r="AB8306" s="12">
        <v>130.11142222404499</v>
      </c>
      <c r="AC8306" s="12">
        <v>140.70675978469799</v>
      </c>
      <c r="AD8306" s="12">
        <v>146.324714544296</v>
      </c>
      <c r="AE8306" s="41">
        <v>180.74541923189199</v>
      </c>
      <c r="AF8306" s="41">
        <f t="shared" si="775"/>
        <v>43.48731814753215</v>
      </c>
      <c r="AG8306" s="47">
        <f t="shared" si="776"/>
        <v>38.488780181217201</v>
      </c>
      <c r="AH8306" s="47">
        <f t="shared" si="777"/>
        <v>34.525592473793047</v>
      </c>
      <c r="AI8306" s="47">
        <f t="shared" si="778"/>
        <v>34.817671639061004</v>
      </c>
      <c r="AJ8306" s="47">
        <f t="shared" si="779"/>
        <v>36.703350134849565</v>
      </c>
    </row>
    <row r="8307" spans="2:36" x14ac:dyDescent="0.2">
      <c r="B8307" s="40">
        <v>12</v>
      </c>
      <c r="C8307" s="40">
        <v>2</v>
      </c>
      <c r="D8307" s="40">
        <v>7</v>
      </c>
      <c r="E8307" s="40">
        <f t="shared" si="774"/>
        <v>1</v>
      </c>
      <c r="F8307" s="12">
        <v>32.615565261602399</v>
      </c>
      <c r="G8307" s="12">
        <v>38.582390607833901</v>
      </c>
      <c r="H8307" s="12">
        <v>39.092984732627897</v>
      </c>
      <c r="I8307" s="12">
        <v>39.163302444457997</v>
      </c>
      <c r="J8307" s="12">
        <v>41.852012694120397</v>
      </c>
      <c r="K8307" s="12">
        <v>50.6900463829041</v>
      </c>
      <c r="L8307" s="12">
        <v>52.701904281616201</v>
      </c>
      <c r="M8307" s="12">
        <v>49.424014655113197</v>
      </c>
      <c r="N8307" s="12">
        <v>49.362757526397701</v>
      </c>
      <c r="O8307" s="12">
        <v>51.734865386247598</v>
      </c>
      <c r="P8307" s="12">
        <v>55.842435750007603</v>
      </c>
      <c r="Q8307" s="12">
        <v>61.300571392059297</v>
      </c>
      <c r="R8307" s="12">
        <v>63.148784322738599</v>
      </c>
      <c r="S8307" s="12">
        <v>66.663848829269398</v>
      </c>
      <c r="T8307" s="12">
        <v>73.476667611598998</v>
      </c>
      <c r="U8307" s="12">
        <v>81.018636892318696</v>
      </c>
      <c r="V8307" s="12">
        <v>83.436983494043304</v>
      </c>
      <c r="W8307" s="12">
        <v>90.322465751647997</v>
      </c>
      <c r="X8307" s="12">
        <v>77.556719771862006</v>
      </c>
      <c r="Y8307" s="12">
        <v>88.335068166732796</v>
      </c>
      <c r="Z8307" s="12">
        <v>79.893549701690702</v>
      </c>
      <c r="AA8307" s="12">
        <v>122.29524762725799</v>
      </c>
      <c r="AB8307" s="12">
        <v>116.586536353111</v>
      </c>
      <c r="AC8307" s="12">
        <v>135.364233507156</v>
      </c>
      <c r="AD8307" s="12">
        <v>126.068105874062</v>
      </c>
      <c r="AE8307" s="41">
        <v>121.584604521751</v>
      </c>
      <c r="AF8307" s="41">
        <f t="shared" si="775"/>
        <v>51.043476791906336</v>
      </c>
      <c r="AG8307" s="47">
        <f t="shared" si="776"/>
        <v>44.52198439729213</v>
      </c>
      <c r="AH8307" s="47">
        <f t="shared" si="777"/>
        <v>38.261251148128522</v>
      </c>
      <c r="AI8307" s="47">
        <f t="shared" si="778"/>
        <v>41.876147372388857</v>
      </c>
      <c r="AJ8307" s="47">
        <f t="shared" si="779"/>
        <v>44.700050107145323</v>
      </c>
    </row>
    <row r="8308" spans="2:36" x14ac:dyDescent="0.2">
      <c r="B8308" s="40">
        <v>12</v>
      </c>
      <c r="C8308" s="40">
        <v>2</v>
      </c>
      <c r="D8308" s="40">
        <v>8</v>
      </c>
      <c r="E8308" s="40">
        <f t="shared" si="774"/>
        <v>1</v>
      </c>
      <c r="F8308" s="12">
        <v>34.495954652786303</v>
      </c>
      <c r="G8308" s="12">
        <v>33.472403932571403</v>
      </c>
      <c r="H8308" s="12">
        <v>33.966870261192298</v>
      </c>
      <c r="I8308" s="12">
        <v>32.214840196609501</v>
      </c>
      <c r="J8308" s="12">
        <v>37.418303564071699</v>
      </c>
      <c r="K8308" s="12">
        <v>43.657197977065998</v>
      </c>
      <c r="L8308" s="12">
        <v>50.624642829895002</v>
      </c>
      <c r="M8308" s="12">
        <v>45.091169533729598</v>
      </c>
      <c r="N8308" s="12">
        <v>47.790870056152301</v>
      </c>
      <c r="O8308" s="12">
        <v>65.941113708734505</v>
      </c>
      <c r="P8308" s="12">
        <v>63.334317594528201</v>
      </c>
      <c r="Q8308" s="12">
        <v>60.4522350215912</v>
      </c>
      <c r="R8308" s="12">
        <v>62.266775386810302</v>
      </c>
      <c r="S8308" s="12">
        <v>81.1215225515366</v>
      </c>
      <c r="T8308" s="12">
        <v>109.371345180511</v>
      </c>
      <c r="U8308" s="12">
        <v>102.539279060364</v>
      </c>
      <c r="V8308" s="12">
        <v>90.4753118877411</v>
      </c>
      <c r="W8308" s="12">
        <v>138.57432705688501</v>
      </c>
      <c r="X8308" s="12">
        <v>92.152758008956894</v>
      </c>
      <c r="Y8308" s="12">
        <v>122.689760829926</v>
      </c>
      <c r="Z8308" s="12">
        <v>89.146189338684096</v>
      </c>
      <c r="AA8308" s="12">
        <v>98.625480972290006</v>
      </c>
      <c r="AB8308" s="12">
        <v>97.914959043502805</v>
      </c>
      <c r="AC8308" s="12">
        <v>136.20352202033999</v>
      </c>
      <c r="AD8308" s="12">
        <v>124.476166254044</v>
      </c>
      <c r="AE8308" s="41">
        <v>102.624771375865</v>
      </c>
      <c r="AF8308" s="41">
        <f t="shared" si="775"/>
        <v>53.414637496519056</v>
      </c>
      <c r="AG8308" s="47">
        <f t="shared" si="776"/>
        <v>42.467336671280862</v>
      </c>
      <c r="AH8308" s="47">
        <f t="shared" si="777"/>
        <v>34.313674521446238</v>
      </c>
      <c r="AI8308" s="47">
        <f t="shared" si="778"/>
        <v>36.145923186302184</v>
      </c>
      <c r="AJ8308" s="47">
        <f t="shared" si="779"/>
        <v>39.576370965766905</v>
      </c>
    </row>
    <row r="8309" spans="2:36" x14ac:dyDescent="0.2">
      <c r="B8309" s="40">
        <v>12</v>
      </c>
      <c r="C8309" s="40">
        <v>2</v>
      </c>
      <c r="D8309" s="40">
        <v>9</v>
      </c>
      <c r="E8309" s="40">
        <f t="shared" si="774"/>
        <v>1</v>
      </c>
      <c r="F8309" s="12">
        <v>36.197151893615697</v>
      </c>
      <c r="G8309" s="12">
        <v>31.212998510360698</v>
      </c>
      <c r="H8309" s="12">
        <v>30.605098435401899</v>
      </c>
      <c r="I8309" s="12">
        <v>30.042832490921</v>
      </c>
      <c r="J8309" s="12">
        <v>35.375437851905801</v>
      </c>
      <c r="K8309" s="12">
        <v>36.9766241569519</v>
      </c>
      <c r="L8309" s="12">
        <v>43.101828330993698</v>
      </c>
      <c r="M8309" s="12">
        <v>38.308529843330398</v>
      </c>
      <c r="N8309" s="12">
        <v>39.660489088058497</v>
      </c>
      <c r="O8309" s="12">
        <v>61.147814633130999</v>
      </c>
      <c r="P8309" s="12">
        <v>59.187532563209501</v>
      </c>
      <c r="Q8309" s="12">
        <v>50.478206445693999</v>
      </c>
      <c r="R8309" s="12">
        <v>49.691680050849897</v>
      </c>
      <c r="S8309" s="12">
        <v>61.497177363634101</v>
      </c>
      <c r="T8309" s="12">
        <v>86.411890589237203</v>
      </c>
      <c r="U8309" s="12">
        <v>101.89969546341899</v>
      </c>
      <c r="V8309" s="12">
        <v>82.250860692277598</v>
      </c>
      <c r="W8309" s="12">
        <v>107.12397889518699</v>
      </c>
      <c r="X8309" s="12">
        <v>76.215360980510695</v>
      </c>
      <c r="Y8309" s="12">
        <v>105.807767609775</v>
      </c>
      <c r="Z8309" s="12">
        <v>106.50373531982299</v>
      </c>
      <c r="AA8309" s="12">
        <v>91.963705905437493</v>
      </c>
      <c r="AB8309" s="12">
        <v>92.238862422227896</v>
      </c>
      <c r="AC8309" s="12">
        <v>124.73970618510199</v>
      </c>
      <c r="AD8309" s="12">
        <v>119.883412791729</v>
      </c>
      <c r="AE8309" s="41">
        <v>154.09187444998301</v>
      </c>
      <c r="AF8309" s="41">
        <f t="shared" si="775"/>
        <v>45.993019483153027</v>
      </c>
      <c r="AG8309" s="47">
        <f t="shared" si="776"/>
        <v>38.262880523467061</v>
      </c>
      <c r="AH8309" s="47">
        <f t="shared" si="777"/>
        <v>32.686703836441019</v>
      </c>
      <c r="AI8309" s="47">
        <f t="shared" si="778"/>
        <v>32.84259828910826</v>
      </c>
      <c r="AJ8309" s="47">
        <f t="shared" si="779"/>
        <v>35.220364253234862</v>
      </c>
    </row>
    <row r="8310" spans="2:36" x14ac:dyDescent="0.2">
      <c r="B8310" s="40">
        <v>12</v>
      </c>
      <c r="C8310" s="40">
        <v>2</v>
      </c>
      <c r="D8310" s="40">
        <v>10</v>
      </c>
      <c r="E8310" s="40">
        <f t="shared" si="774"/>
        <v>1</v>
      </c>
      <c r="F8310" s="12">
        <v>33.766746078491202</v>
      </c>
      <c r="G8310" s="12">
        <v>28.711650440216101</v>
      </c>
      <c r="H8310" s="12">
        <v>27.9377221269608</v>
      </c>
      <c r="I8310" s="12">
        <v>28.010373229026801</v>
      </c>
      <c r="J8310" s="12">
        <v>31.906874567031899</v>
      </c>
      <c r="K8310" s="12">
        <v>33.9243634133339</v>
      </c>
      <c r="L8310" s="12">
        <v>36.8413446397781</v>
      </c>
      <c r="M8310" s="12">
        <v>34.992453885793701</v>
      </c>
      <c r="N8310" s="12">
        <v>37.733775316357601</v>
      </c>
      <c r="O8310" s="12">
        <v>67.040917438387893</v>
      </c>
      <c r="P8310" s="12">
        <v>56.522055082321202</v>
      </c>
      <c r="Q8310" s="12">
        <v>46.164599357604999</v>
      </c>
      <c r="R8310" s="12">
        <v>46.954153718709897</v>
      </c>
      <c r="S8310" s="12">
        <v>64.054608496189104</v>
      </c>
      <c r="T8310" s="12">
        <v>113.58611764109099</v>
      </c>
      <c r="U8310" s="12">
        <v>113.957569005221</v>
      </c>
      <c r="V8310" s="12">
        <v>85.0625798817575</v>
      </c>
      <c r="W8310" s="12">
        <v>106.31518553257</v>
      </c>
      <c r="X8310" s="12">
        <v>72.179506602108503</v>
      </c>
      <c r="Y8310" s="12">
        <v>124.786938104749</v>
      </c>
      <c r="Z8310" s="12">
        <v>130.113376056671</v>
      </c>
      <c r="AA8310" s="12">
        <v>90.794878741949802</v>
      </c>
      <c r="AB8310" s="12">
        <v>97.794002504825599</v>
      </c>
      <c r="AC8310" s="12">
        <v>141.20429987001401</v>
      </c>
      <c r="AD8310" s="12">
        <v>159.246157206595</v>
      </c>
      <c r="AE8310" s="41">
        <v>165.95877428913099</v>
      </c>
      <c r="AF8310" s="41">
        <f t="shared" si="775"/>
        <v>45.876517028752943</v>
      </c>
      <c r="AG8310" s="47">
        <f t="shared" si="776"/>
        <v>36.0866221135378</v>
      </c>
      <c r="AH8310" s="47">
        <f t="shared" si="777"/>
        <v>30.066673288345356</v>
      </c>
      <c r="AI8310" s="47">
        <f t="shared" si="778"/>
        <v>30.0981967553139</v>
      </c>
      <c r="AJ8310" s="47">
        <f t="shared" si="779"/>
        <v>31.724135595226301</v>
      </c>
    </row>
    <row r="8311" spans="2:36" x14ac:dyDescent="0.2">
      <c r="B8311" s="40">
        <v>12</v>
      </c>
      <c r="C8311" s="40">
        <v>2</v>
      </c>
      <c r="D8311" s="40">
        <v>11</v>
      </c>
      <c r="E8311" s="40">
        <f t="shared" si="774"/>
        <v>1</v>
      </c>
      <c r="F8311" s="12">
        <v>30.852969809413</v>
      </c>
      <c r="G8311" s="12">
        <v>26.7693522071838</v>
      </c>
      <c r="H8311" s="12">
        <v>25.8488627128601</v>
      </c>
      <c r="I8311" s="12">
        <v>26.440440626144401</v>
      </c>
      <c r="J8311" s="12">
        <v>30.452324640274</v>
      </c>
      <c r="K8311" s="12">
        <v>32.082339079856901</v>
      </c>
      <c r="L8311" s="12">
        <v>34.5759179198742</v>
      </c>
      <c r="M8311" s="12">
        <v>32.993469962120102</v>
      </c>
      <c r="N8311" s="12">
        <v>36.048602570146301</v>
      </c>
      <c r="O8311" s="12">
        <v>54.784068230450202</v>
      </c>
      <c r="P8311" s="12">
        <v>53.914265854746098</v>
      </c>
      <c r="Q8311" s="12">
        <v>43.335537858963001</v>
      </c>
      <c r="R8311" s="12">
        <v>42.614744369506802</v>
      </c>
      <c r="S8311" s="12">
        <v>53.461143187761301</v>
      </c>
      <c r="T8311" s="12">
        <v>81.918924161940794</v>
      </c>
      <c r="U8311" s="12">
        <v>78.596408041566605</v>
      </c>
      <c r="V8311" s="12">
        <v>63.057755327940001</v>
      </c>
      <c r="W8311" s="12">
        <v>69.849865848258105</v>
      </c>
      <c r="X8311" s="12">
        <v>58.309427081883001</v>
      </c>
      <c r="Y8311" s="12">
        <v>110.804808860496</v>
      </c>
      <c r="Z8311" s="12">
        <v>103.807509058625</v>
      </c>
      <c r="AA8311" s="12">
        <v>76.187672670006705</v>
      </c>
      <c r="AB8311" s="12">
        <v>67.766547294199498</v>
      </c>
      <c r="AC8311" s="12">
        <v>90.392224480416601</v>
      </c>
      <c r="AD8311" s="12">
        <v>157.93253083890701</v>
      </c>
      <c r="AE8311" s="41">
        <v>158.72158604186799</v>
      </c>
      <c r="AF8311" s="41">
        <f t="shared" si="775"/>
        <v>40.40619754608273</v>
      </c>
      <c r="AG8311" s="47">
        <f t="shared" si="776"/>
        <v>33.084834775832306</v>
      </c>
      <c r="AH8311" s="47">
        <f t="shared" si="777"/>
        <v>28.072789999175065</v>
      </c>
      <c r="AI8311" s="47">
        <f t="shared" si="778"/>
        <v>28.318663853263843</v>
      </c>
      <c r="AJ8311" s="47">
        <f t="shared" si="779"/>
        <v>29.879976995801922</v>
      </c>
    </row>
    <row r="8312" spans="2:36" x14ac:dyDescent="0.2">
      <c r="B8312" s="40">
        <v>12</v>
      </c>
      <c r="C8312" s="40">
        <v>2</v>
      </c>
      <c r="D8312" s="40">
        <v>12</v>
      </c>
      <c r="E8312" s="40">
        <f t="shared" si="774"/>
        <v>1</v>
      </c>
      <c r="F8312" s="12">
        <v>27.866593136549</v>
      </c>
      <c r="G8312" s="12">
        <v>26.249840116500899</v>
      </c>
      <c r="H8312" s="12">
        <v>25.182403697967501</v>
      </c>
      <c r="I8312" s="12">
        <v>25.854116574287399</v>
      </c>
      <c r="J8312" s="12">
        <v>29.832227697372399</v>
      </c>
      <c r="K8312" s="12">
        <v>31.4773634090424</v>
      </c>
      <c r="L8312" s="12">
        <v>33.383211934804898</v>
      </c>
      <c r="M8312" s="12">
        <v>32.169634749412502</v>
      </c>
      <c r="N8312" s="12">
        <v>33.332173739612102</v>
      </c>
      <c r="O8312" s="12">
        <v>49.899252461433399</v>
      </c>
      <c r="P8312" s="12">
        <v>49.2992468016148</v>
      </c>
      <c r="Q8312" s="12">
        <v>40.911541102409402</v>
      </c>
      <c r="R8312" s="12">
        <v>40.191835154056498</v>
      </c>
      <c r="S8312" s="12">
        <v>41.376473454952198</v>
      </c>
      <c r="T8312" s="12">
        <v>58.357850305080397</v>
      </c>
      <c r="U8312" s="12">
        <v>65.569718847379093</v>
      </c>
      <c r="V8312" s="12">
        <v>49.742907800406201</v>
      </c>
      <c r="W8312" s="12">
        <v>54.824446940243199</v>
      </c>
      <c r="X8312" s="12">
        <v>47.261399307072203</v>
      </c>
      <c r="Y8312" s="12">
        <v>59.721340037077702</v>
      </c>
      <c r="Z8312" s="12">
        <v>81.336507856801106</v>
      </c>
      <c r="AA8312" s="12">
        <v>55.734188861548901</v>
      </c>
      <c r="AB8312" s="12">
        <v>42.049822671234601</v>
      </c>
      <c r="AC8312" s="12">
        <v>49.7603854738325</v>
      </c>
      <c r="AD8312" s="12">
        <v>68.310506819248204</v>
      </c>
      <c r="AE8312" s="41">
        <v>97.922568255424494</v>
      </c>
      <c r="AF8312" s="41">
        <f t="shared" si="775"/>
        <v>36.358917622339717</v>
      </c>
      <c r="AG8312" s="47">
        <f t="shared" si="776"/>
        <v>31.52468175169825</v>
      </c>
      <c r="AH8312" s="47">
        <f t="shared" si="777"/>
        <v>26.99703624453544</v>
      </c>
      <c r="AI8312" s="47">
        <f t="shared" si="778"/>
        <v>27.719190299034118</v>
      </c>
      <c r="AJ8312" s="47">
        <f t="shared" si="779"/>
        <v>29.145864662694919</v>
      </c>
    </row>
    <row r="8313" spans="2:36" x14ac:dyDescent="0.2">
      <c r="B8313" s="40">
        <v>12</v>
      </c>
      <c r="C8313" s="40">
        <v>2</v>
      </c>
      <c r="D8313" s="40">
        <v>13</v>
      </c>
      <c r="E8313" s="40">
        <f t="shared" si="774"/>
        <v>1</v>
      </c>
      <c r="F8313" s="12">
        <v>26.3746951147318</v>
      </c>
      <c r="G8313" s="12">
        <v>25.773567331314101</v>
      </c>
      <c r="H8313" s="12">
        <v>24.653456916809098</v>
      </c>
      <c r="I8313" s="12">
        <v>25.435580273628201</v>
      </c>
      <c r="J8313" s="12">
        <v>28.899533588409401</v>
      </c>
      <c r="K8313" s="12">
        <v>31.111533847808801</v>
      </c>
      <c r="L8313" s="12">
        <v>32.392330019950897</v>
      </c>
      <c r="M8313" s="12">
        <v>31.562614699363699</v>
      </c>
      <c r="N8313" s="12">
        <v>32.445059222578998</v>
      </c>
      <c r="O8313" s="12">
        <v>42.5403087647557</v>
      </c>
      <c r="P8313" s="12">
        <v>48.273927142620103</v>
      </c>
      <c r="Q8313" s="12">
        <v>39.288502135753603</v>
      </c>
      <c r="R8313" s="12">
        <v>38.820690362453497</v>
      </c>
      <c r="S8313" s="12">
        <v>39.2375890257359</v>
      </c>
      <c r="T8313" s="12">
        <v>48.617521682903202</v>
      </c>
      <c r="U8313" s="12">
        <v>57.368161732167003</v>
      </c>
      <c r="V8313" s="12">
        <v>42.264619483426202</v>
      </c>
      <c r="W8313" s="12">
        <v>48.207315072625903</v>
      </c>
      <c r="X8313" s="12">
        <v>42.360862701952499</v>
      </c>
      <c r="Y8313" s="12">
        <v>45.760425714373604</v>
      </c>
      <c r="Z8313" s="12">
        <v>61.438979704171402</v>
      </c>
      <c r="AA8313" s="12">
        <v>52.587095773041199</v>
      </c>
      <c r="AB8313" s="12">
        <v>28.8355756152868</v>
      </c>
      <c r="AC8313" s="12">
        <v>34.489678769871603</v>
      </c>
      <c r="AD8313" s="12">
        <v>47.891208950407801</v>
      </c>
      <c r="AE8313" s="41">
        <v>64.313515102952707</v>
      </c>
      <c r="AF8313" s="41">
        <f t="shared" si="775"/>
        <v>34.3617940085878</v>
      </c>
      <c r="AG8313" s="47">
        <f t="shared" si="776"/>
        <v>30.118867977935071</v>
      </c>
      <c r="AH8313" s="47">
        <f t="shared" si="777"/>
        <v>26.227366644978524</v>
      </c>
      <c r="AI8313" s="47">
        <f t="shared" si="778"/>
        <v>27.174734391593923</v>
      </c>
      <c r="AJ8313" s="47">
        <f t="shared" si="779"/>
        <v>28.498486929321281</v>
      </c>
    </row>
    <row r="8314" spans="2:36" x14ac:dyDescent="0.2">
      <c r="B8314" s="40">
        <v>12</v>
      </c>
      <c r="C8314" s="40">
        <v>2</v>
      </c>
      <c r="D8314" s="40">
        <v>14</v>
      </c>
      <c r="E8314" s="40">
        <f t="shared" si="774"/>
        <v>1</v>
      </c>
      <c r="F8314" s="12">
        <v>24.5280474085808</v>
      </c>
      <c r="G8314" s="12">
        <v>25.1850002012253</v>
      </c>
      <c r="H8314" s="12">
        <v>23.884115820884698</v>
      </c>
      <c r="I8314" s="12">
        <v>24.863445933342</v>
      </c>
      <c r="J8314" s="12">
        <v>28.711592206955</v>
      </c>
      <c r="K8314" s="12">
        <v>30.651106467247001</v>
      </c>
      <c r="L8314" s="12">
        <v>31.887060981750501</v>
      </c>
      <c r="M8314" s="12">
        <v>31.195213296890302</v>
      </c>
      <c r="N8314" s="12">
        <v>31.6363009850979</v>
      </c>
      <c r="O8314" s="12">
        <v>40.275655607104298</v>
      </c>
      <c r="P8314" s="12">
        <v>45.145670265197801</v>
      </c>
      <c r="Q8314" s="12">
        <v>37.879616510629702</v>
      </c>
      <c r="R8314" s="12">
        <v>37.980371561050397</v>
      </c>
      <c r="S8314" s="12">
        <v>37.841705529213002</v>
      </c>
      <c r="T8314" s="12">
        <v>43.490513113558301</v>
      </c>
      <c r="U8314" s="12">
        <v>56.366459014028301</v>
      </c>
      <c r="V8314" s="12">
        <v>41.936620380088698</v>
      </c>
      <c r="W8314" s="12">
        <v>46.829636181414102</v>
      </c>
      <c r="X8314" s="12">
        <v>41.274371458008901</v>
      </c>
      <c r="Y8314" s="12">
        <v>40.123535025656203</v>
      </c>
      <c r="Z8314" s="12">
        <v>56.1477807265222</v>
      </c>
      <c r="AA8314" s="12">
        <v>55.481554597794997</v>
      </c>
      <c r="AB8314" s="12">
        <v>34.585172965407402</v>
      </c>
      <c r="AC8314" s="12">
        <v>33.426808115214101</v>
      </c>
      <c r="AD8314" s="12">
        <v>40.343175349950798</v>
      </c>
      <c r="AE8314" s="41">
        <v>52.620868222087601</v>
      </c>
      <c r="AF8314" s="41">
        <f t="shared" si="775"/>
        <v>33.010361059248467</v>
      </c>
      <c r="AG8314" s="47">
        <f t="shared" si="776"/>
        <v>29.281753890907776</v>
      </c>
      <c r="AH8314" s="47">
        <f t="shared" si="777"/>
        <v>25.434440314197559</v>
      </c>
      <c r="AI8314" s="47">
        <f t="shared" si="778"/>
        <v>26.659052125930799</v>
      </c>
      <c r="AJ8314" s="47">
        <f t="shared" si="779"/>
        <v>27.999464282035841</v>
      </c>
    </row>
    <row r="8315" spans="2:36" x14ac:dyDescent="0.2">
      <c r="B8315" s="40">
        <v>12</v>
      </c>
      <c r="C8315" s="40">
        <v>2</v>
      </c>
      <c r="D8315" s="40">
        <v>15</v>
      </c>
      <c r="E8315" s="40">
        <f t="shared" si="774"/>
        <v>1</v>
      </c>
      <c r="F8315" s="12">
        <v>24.731319169212099</v>
      </c>
      <c r="G8315" s="12">
        <v>25.652547372817999</v>
      </c>
      <c r="H8315" s="12">
        <v>24.067313187599201</v>
      </c>
      <c r="I8315" s="12">
        <v>25.373372323989901</v>
      </c>
      <c r="J8315" s="12">
        <v>28.533503887176501</v>
      </c>
      <c r="K8315" s="12">
        <v>30.915783325195299</v>
      </c>
      <c r="L8315" s="12">
        <v>31.938187379837</v>
      </c>
      <c r="M8315" s="12">
        <v>30.997719780445099</v>
      </c>
      <c r="N8315" s="12">
        <v>32.665312298297899</v>
      </c>
      <c r="O8315" s="12">
        <v>38.975924555063202</v>
      </c>
      <c r="P8315" s="12">
        <v>41.1559160108566</v>
      </c>
      <c r="Q8315" s="12">
        <v>38.173029397010801</v>
      </c>
      <c r="R8315" s="12">
        <v>37.560756958007801</v>
      </c>
      <c r="S8315" s="12">
        <v>37.924618657589001</v>
      </c>
      <c r="T8315" s="12">
        <v>42.979503027677502</v>
      </c>
      <c r="U8315" s="12">
        <v>56.561492088377499</v>
      </c>
      <c r="V8315" s="12">
        <v>45.3406318442673</v>
      </c>
      <c r="W8315" s="12">
        <v>49.627701550561902</v>
      </c>
      <c r="X8315" s="12">
        <v>41.054420102551603</v>
      </c>
      <c r="Y8315" s="12">
        <v>40.504891747534302</v>
      </c>
      <c r="Z8315" s="12">
        <v>60.376833283036902</v>
      </c>
      <c r="AA8315" s="12">
        <v>65.951282358437794</v>
      </c>
      <c r="AB8315" s="12">
        <v>42.751344160318403</v>
      </c>
      <c r="AC8315" s="12">
        <v>45.663452520862201</v>
      </c>
      <c r="AD8315" s="12">
        <v>43.412749342957497</v>
      </c>
      <c r="AE8315" s="41">
        <v>72.032955907702402</v>
      </c>
      <c r="AF8315" s="41">
        <f t="shared" si="775"/>
        <v>32.77632048871839</v>
      </c>
      <c r="AG8315" s="47">
        <f t="shared" si="776"/>
        <v>29.385098327963419</v>
      </c>
      <c r="AH8315" s="47">
        <f t="shared" si="777"/>
        <v>25.67161118815914</v>
      </c>
      <c r="AI8315" s="47">
        <f t="shared" si="778"/>
        <v>26.908504019355782</v>
      </c>
      <c r="AJ8315" s="47">
        <f t="shared" si="779"/>
        <v>28.165632020759581</v>
      </c>
    </row>
    <row r="8316" spans="2:36" x14ac:dyDescent="0.2">
      <c r="B8316" s="40">
        <v>12</v>
      </c>
      <c r="C8316" s="40">
        <v>2</v>
      </c>
      <c r="D8316" s="40">
        <v>16</v>
      </c>
      <c r="E8316" s="40">
        <f t="shared" si="774"/>
        <v>1</v>
      </c>
      <c r="F8316" s="12">
        <v>29.154654948472999</v>
      </c>
      <c r="G8316" s="12">
        <v>29.558862232208298</v>
      </c>
      <c r="H8316" s="12">
        <v>27.493047562599202</v>
      </c>
      <c r="I8316" s="12">
        <v>30.869107368469201</v>
      </c>
      <c r="J8316" s="12">
        <v>32.342034954071003</v>
      </c>
      <c r="K8316" s="12">
        <v>35.603123489379897</v>
      </c>
      <c r="L8316" s="12">
        <v>35.6396373100281</v>
      </c>
      <c r="M8316" s="12">
        <v>35.312586471557601</v>
      </c>
      <c r="N8316" s="12">
        <v>37.951828010559097</v>
      </c>
      <c r="O8316" s="12">
        <v>43.484920364379903</v>
      </c>
      <c r="P8316" s="12">
        <v>45.358185753822298</v>
      </c>
      <c r="Q8316" s="12">
        <v>43.818823647499102</v>
      </c>
      <c r="R8316" s="12">
        <v>42.791978153228797</v>
      </c>
      <c r="S8316" s="12">
        <v>44.873655062675503</v>
      </c>
      <c r="T8316" s="12">
        <v>48.529869211196903</v>
      </c>
      <c r="U8316" s="12">
        <v>70.610013073682794</v>
      </c>
      <c r="V8316" s="12">
        <v>59.956686559677102</v>
      </c>
      <c r="W8316" s="12">
        <v>64.855670495986899</v>
      </c>
      <c r="X8316" s="12">
        <v>66.287997001647994</v>
      </c>
      <c r="Y8316" s="12">
        <v>65.491078938960996</v>
      </c>
      <c r="Z8316" s="12">
        <v>92.284560652732907</v>
      </c>
      <c r="AA8316" s="12">
        <v>96.932130395889303</v>
      </c>
      <c r="AB8316" s="12">
        <v>90.503321522712696</v>
      </c>
      <c r="AC8316" s="12">
        <v>97.310781064510394</v>
      </c>
      <c r="AD8316" s="12">
        <v>68.9733241803944</v>
      </c>
      <c r="AE8316" s="41">
        <v>81.078496072679798</v>
      </c>
      <c r="AF8316" s="41">
        <f t="shared" si="775"/>
        <v>37.518820969343196</v>
      </c>
      <c r="AG8316" s="47">
        <f t="shared" si="776"/>
        <v>33.740980271172525</v>
      </c>
      <c r="AH8316" s="47">
        <f t="shared" si="777"/>
        <v>29.883541413164142</v>
      </c>
      <c r="AI8316" s="47">
        <f t="shared" si="778"/>
        <v>31.17323512134552</v>
      </c>
      <c r="AJ8316" s="47">
        <f t="shared" si="779"/>
        <v>32.389390136909483</v>
      </c>
    </row>
    <row r="8317" spans="2:36" x14ac:dyDescent="0.2">
      <c r="B8317" s="40">
        <v>12</v>
      </c>
      <c r="C8317" s="40">
        <v>2</v>
      </c>
      <c r="D8317" s="40">
        <v>17</v>
      </c>
      <c r="E8317" s="40">
        <f t="shared" si="774"/>
        <v>1</v>
      </c>
      <c r="F8317" s="12">
        <v>33.915573724985101</v>
      </c>
      <c r="G8317" s="12">
        <v>40.359692117690997</v>
      </c>
      <c r="H8317" s="12">
        <v>39.315111654281601</v>
      </c>
      <c r="I8317" s="12">
        <v>43.108937671661401</v>
      </c>
      <c r="J8317" s="12">
        <v>40.907034688949601</v>
      </c>
      <c r="K8317" s="12">
        <v>50.424102581024201</v>
      </c>
      <c r="L8317" s="12">
        <v>51.745072558403002</v>
      </c>
      <c r="M8317" s="12">
        <v>54.021266036272003</v>
      </c>
      <c r="N8317" s="12">
        <v>56.2499338417053</v>
      </c>
      <c r="O8317" s="12">
        <v>70.5534385433197</v>
      </c>
      <c r="P8317" s="12">
        <v>61.554466175079298</v>
      </c>
      <c r="Q8317" s="12">
        <v>63.429156355857799</v>
      </c>
      <c r="R8317" s="12">
        <v>68.123374637365302</v>
      </c>
      <c r="S8317" s="12">
        <v>74.638380298614507</v>
      </c>
      <c r="T8317" s="12">
        <v>72.323829472065</v>
      </c>
      <c r="U8317" s="12">
        <v>138.29630211925499</v>
      </c>
      <c r="V8317" s="12">
        <v>91.015897887945201</v>
      </c>
      <c r="W8317" s="12">
        <v>96.570565809249899</v>
      </c>
      <c r="X8317" s="12">
        <v>111.717329745531</v>
      </c>
      <c r="Y8317" s="12">
        <v>119.11228731298399</v>
      </c>
      <c r="Z8317" s="12">
        <v>211.27537237358101</v>
      </c>
      <c r="AA8317" s="12">
        <v>161.739945014954</v>
      </c>
      <c r="AB8317" s="12">
        <v>164.603775863647</v>
      </c>
      <c r="AC8317" s="12">
        <v>184.15973761558499</v>
      </c>
      <c r="AD8317" s="12">
        <v>176.74616519164999</v>
      </c>
      <c r="AE8317" s="41">
        <v>193.74630523777</v>
      </c>
      <c r="AF8317" s="41">
        <f t="shared" si="775"/>
        <v>54.711291357151644</v>
      </c>
      <c r="AG8317" s="47">
        <f t="shared" si="776"/>
        <v>48.060016341829296</v>
      </c>
      <c r="AH8317" s="47">
        <f t="shared" si="777"/>
        <v>39.521269971513746</v>
      </c>
      <c r="AI8317" s="47">
        <f t="shared" si="778"/>
        <v>42.822975742721567</v>
      </c>
      <c r="AJ8317" s="47">
        <f t="shared" si="779"/>
        <v>45.100051830863961</v>
      </c>
    </row>
    <row r="8318" spans="2:36" x14ac:dyDescent="0.2">
      <c r="B8318" s="40">
        <v>12</v>
      </c>
      <c r="C8318" s="40">
        <v>2</v>
      </c>
      <c r="D8318" s="40">
        <v>18</v>
      </c>
      <c r="E8318" s="40">
        <f t="shared" si="774"/>
        <v>1</v>
      </c>
      <c r="F8318" s="12">
        <v>38.936516289234198</v>
      </c>
      <c r="G8318" s="12">
        <v>39.310662403106697</v>
      </c>
      <c r="H8318" s="12">
        <v>36.239116218566899</v>
      </c>
      <c r="I8318" s="12">
        <v>37.494183746337903</v>
      </c>
      <c r="J8318" s="12">
        <v>38.723408220291098</v>
      </c>
      <c r="K8318" s="12">
        <v>47.367293415069597</v>
      </c>
      <c r="L8318" s="12">
        <v>49.842502151489299</v>
      </c>
      <c r="M8318" s="12">
        <v>49.2316868782043</v>
      </c>
      <c r="N8318" s="12">
        <v>47.433732151031499</v>
      </c>
      <c r="O8318" s="12">
        <v>60.790636705398597</v>
      </c>
      <c r="P8318" s="12">
        <v>51.5253493289948</v>
      </c>
      <c r="Q8318" s="12">
        <v>56.5372342233658</v>
      </c>
      <c r="R8318" s="12">
        <v>59.5887458152771</v>
      </c>
      <c r="S8318" s="12">
        <v>64.973446284294099</v>
      </c>
      <c r="T8318" s="12">
        <v>63.083514073371902</v>
      </c>
      <c r="U8318" s="12">
        <v>115.4906363554</v>
      </c>
      <c r="V8318" s="12">
        <v>87.513006529807996</v>
      </c>
      <c r="W8318" s="12">
        <v>93.076112463474303</v>
      </c>
      <c r="X8318" s="12">
        <v>111.095252303123</v>
      </c>
      <c r="Y8318" s="12">
        <v>114.841567578793</v>
      </c>
      <c r="Z8318" s="12">
        <v>206.17597898769401</v>
      </c>
      <c r="AA8318" s="12">
        <v>181.60763672256499</v>
      </c>
      <c r="AB8318" s="12">
        <v>181.04951799011201</v>
      </c>
      <c r="AC8318" s="12">
        <v>203.36184639358501</v>
      </c>
      <c r="AD8318" s="12">
        <v>193.85101073551201</v>
      </c>
      <c r="AE8318" s="41">
        <v>207.66770428419099</v>
      </c>
      <c r="AF8318" s="41">
        <f t="shared" si="775"/>
        <v>49.405201860268924</v>
      </c>
      <c r="AG8318" s="47">
        <f t="shared" si="776"/>
        <v>44.536973817873005</v>
      </c>
      <c r="AH8318" s="47">
        <f t="shared" si="777"/>
        <v>38.140777375507362</v>
      </c>
      <c r="AI8318" s="47">
        <f t="shared" si="778"/>
        <v>39.826932800674442</v>
      </c>
      <c r="AJ8318" s="47">
        <f t="shared" si="779"/>
        <v>41.933300750350959</v>
      </c>
    </row>
    <row r="8319" spans="2:36" x14ac:dyDescent="0.2">
      <c r="B8319" s="40">
        <v>12</v>
      </c>
      <c r="C8319" s="40">
        <v>2</v>
      </c>
      <c r="D8319" s="40">
        <v>19</v>
      </c>
      <c r="E8319" s="40">
        <f t="shared" si="774"/>
        <v>1</v>
      </c>
      <c r="F8319" s="12">
        <v>42.858256652831997</v>
      </c>
      <c r="G8319" s="12">
        <v>37.779950065612802</v>
      </c>
      <c r="H8319" s="12">
        <v>34.790319509506197</v>
      </c>
      <c r="I8319" s="12">
        <v>36.238869800567599</v>
      </c>
      <c r="J8319" s="12">
        <v>38.934960214614897</v>
      </c>
      <c r="K8319" s="12">
        <v>46.859164775848399</v>
      </c>
      <c r="L8319" s="12">
        <v>48.0742386512756</v>
      </c>
      <c r="M8319" s="12">
        <v>45.295017872810398</v>
      </c>
      <c r="N8319" s="12">
        <v>44.458135785341298</v>
      </c>
      <c r="O8319" s="12">
        <v>60.304133745193496</v>
      </c>
      <c r="P8319" s="12">
        <v>50.172940110206603</v>
      </c>
      <c r="Q8319" s="12">
        <v>54.478203631401101</v>
      </c>
      <c r="R8319" s="12">
        <v>54.259958707571002</v>
      </c>
      <c r="S8319" s="12">
        <v>58.201546385765099</v>
      </c>
      <c r="T8319" s="12">
        <v>57.895263352870899</v>
      </c>
      <c r="U8319" s="12">
        <v>111.81041392326399</v>
      </c>
      <c r="V8319" s="12">
        <v>82.123943964958201</v>
      </c>
      <c r="W8319" s="12">
        <v>87.615324274063099</v>
      </c>
      <c r="X8319" s="12">
        <v>94.202657164573694</v>
      </c>
      <c r="Y8319" s="12">
        <v>98.404780738830596</v>
      </c>
      <c r="Z8319" s="12">
        <v>199.73078441047701</v>
      </c>
      <c r="AA8319" s="12">
        <v>167.90364832115199</v>
      </c>
      <c r="AB8319" s="12">
        <v>174.92383278083801</v>
      </c>
      <c r="AC8319" s="12">
        <v>187.96285677862201</v>
      </c>
      <c r="AD8319" s="12">
        <v>154.70777328395801</v>
      </c>
      <c r="AE8319" s="41">
        <v>186.04275175487999</v>
      </c>
      <c r="AF8319" s="41">
        <f t="shared" si="775"/>
        <v>47.373397284094487</v>
      </c>
      <c r="AG8319" s="47">
        <f t="shared" si="776"/>
        <v>43.559304707360262</v>
      </c>
      <c r="AH8319" s="47">
        <f t="shared" si="777"/>
        <v>38.120471248626693</v>
      </c>
      <c r="AI8319" s="47">
        <f t="shared" si="778"/>
        <v>38.920652873229976</v>
      </c>
      <c r="AJ8319" s="47">
        <f t="shared" si="779"/>
        <v>40.979510590362544</v>
      </c>
    </row>
    <row r="8320" spans="2:36" x14ac:dyDescent="0.2">
      <c r="B8320" s="40">
        <v>12</v>
      </c>
      <c r="C8320" s="40">
        <v>2</v>
      </c>
      <c r="D8320" s="40">
        <v>20</v>
      </c>
      <c r="E8320" s="40">
        <f t="shared" si="774"/>
        <v>1</v>
      </c>
      <c r="F8320" s="12">
        <v>41.559540914535503</v>
      </c>
      <c r="G8320" s="12">
        <v>37.026932043075597</v>
      </c>
      <c r="H8320" s="12">
        <v>34.799379447937</v>
      </c>
      <c r="I8320" s="12">
        <v>36.581339273452798</v>
      </c>
      <c r="J8320" s="12">
        <v>39.426441030502303</v>
      </c>
      <c r="K8320" s="12">
        <v>46.013811233520499</v>
      </c>
      <c r="L8320" s="12">
        <v>46.792652637481702</v>
      </c>
      <c r="M8320" s="12">
        <v>45.274335359573399</v>
      </c>
      <c r="N8320" s="12">
        <v>45.1309648141861</v>
      </c>
      <c r="O8320" s="12">
        <v>55.455449565887399</v>
      </c>
      <c r="P8320" s="12">
        <v>48.7765766091347</v>
      </c>
      <c r="Q8320" s="12">
        <v>54.365247178554498</v>
      </c>
      <c r="R8320" s="12">
        <v>55.178919726371802</v>
      </c>
      <c r="S8320" s="12">
        <v>57.368948466300999</v>
      </c>
      <c r="T8320" s="12">
        <v>56.689968329429597</v>
      </c>
      <c r="U8320" s="12">
        <v>98.420375925064107</v>
      </c>
      <c r="V8320" s="12">
        <v>79.389745688199994</v>
      </c>
      <c r="W8320" s="12">
        <v>82.591368863105799</v>
      </c>
      <c r="X8320" s="12">
        <v>91.580371945858005</v>
      </c>
      <c r="Y8320" s="12">
        <v>93.507254041194898</v>
      </c>
      <c r="Z8320" s="12">
        <v>186.73205063056901</v>
      </c>
      <c r="AA8320" s="12">
        <v>164.14091638183601</v>
      </c>
      <c r="AB8320" s="12">
        <v>175.11784742736799</v>
      </c>
      <c r="AC8320" s="12">
        <v>193.80287333130801</v>
      </c>
      <c r="AD8320" s="12">
        <v>158.11543850374201</v>
      </c>
      <c r="AE8320" s="41">
        <v>179.303468223095</v>
      </c>
      <c r="AF8320" s="41">
        <f t="shared" si="775"/>
        <v>46.696033775329596</v>
      </c>
      <c r="AG8320" s="47">
        <f t="shared" si="776"/>
        <v>42.806084632015235</v>
      </c>
      <c r="AH8320" s="47">
        <f t="shared" si="777"/>
        <v>37.87872654190064</v>
      </c>
      <c r="AI8320" s="47">
        <f t="shared" si="778"/>
        <v>38.769580605697641</v>
      </c>
      <c r="AJ8320" s="47">
        <f t="shared" si="779"/>
        <v>40.72272472457886</v>
      </c>
    </row>
    <row r="8321" spans="2:36" x14ac:dyDescent="0.2">
      <c r="B8321" s="40">
        <v>12</v>
      </c>
      <c r="C8321" s="40">
        <v>2</v>
      </c>
      <c r="D8321" s="40">
        <v>21</v>
      </c>
      <c r="E8321" s="40">
        <f t="shared" si="774"/>
        <v>1</v>
      </c>
      <c r="F8321" s="12">
        <v>39.535776492118799</v>
      </c>
      <c r="G8321" s="12">
        <v>35.596684967041</v>
      </c>
      <c r="H8321" s="12">
        <v>33.640717219352702</v>
      </c>
      <c r="I8321" s="12">
        <v>35.483750490188598</v>
      </c>
      <c r="J8321" s="12">
        <v>38.945771030426002</v>
      </c>
      <c r="K8321" s="12">
        <v>44.919464502334598</v>
      </c>
      <c r="L8321" s="12">
        <v>45.6005797653198</v>
      </c>
      <c r="M8321" s="12">
        <v>44.528952146530202</v>
      </c>
      <c r="N8321" s="12">
        <v>44.566565793991103</v>
      </c>
      <c r="O8321" s="12">
        <v>50.502500362396198</v>
      </c>
      <c r="P8321" s="12">
        <v>48.2453796796799</v>
      </c>
      <c r="Q8321" s="12">
        <v>53.9383767244816</v>
      </c>
      <c r="R8321" s="12">
        <v>53.767468145847303</v>
      </c>
      <c r="S8321" s="12">
        <v>55.821610190391503</v>
      </c>
      <c r="T8321" s="12">
        <v>55.375157072067303</v>
      </c>
      <c r="U8321" s="12">
        <v>91.956745169639603</v>
      </c>
      <c r="V8321" s="12">
        <v>69.670550043582907</v>
      </c>
      <c r="W8321" s="12">
        <v>73.062436993837395</v>
      </c>
      <c r="X8321" s="12">
        <v>78.845887346267702</v>
      </c>
      <c r="Y8321" s="12">
        <v>85.866934496402706</v>
      </c>
      <c r="Z8321" s="12">
        <v>180.375130262375</v>
      </c>
      <c r="AA8321" s="12">
        <v>145.74684674644499</v>
      </c>
      <c r="AB8321" s="12">
        <v>157.32174945449799</v>
      </c>
      <c r="AC8321" s="12">
        <v>189.829837661743</v>
      </c>
      <c r="AD8321" s="12">
        <v>169.87046224427201</v>
      </c>
      <c r="AE8321" s="41">
        <v>212.82119705772399</v>
      </c>
      <c r="AF8321" s="41">
        <f t="shared" si="775"/>
        <v>45.364583638811105</v>
      </c>
      <c r="AG8321" s="47">
        <f t="shared" si="776"/>
        <v>41.332076276969893</v>
      </c>
      <c r="AH8321" s="47">
        <f t="shared" si="777"/>
        <v>36.640540039825417</v>
      </c>
      <c r="AI8321" s="47">
        <f t="shared" si="778"/>
        <v>37.717277641868577</v>
      </c>
      <c r="AJ8321" s="47">
        <f t="shared" si="779"/>
        <v>39.718056601524339</v>
      </c>
    </row>
    <row r="8322" spans="2:36" x14ac:dyDescent="0.2">
      <c r="B8322" s="40">
        <v>12</v>
      </c>
      <c r="C8322" s="40">
        <v>2</v>
      </c>
      <c r="D8322" s="40">
        <v>22</v>
      </c>
      <c r="E8322" s="40">
        <f t="shared" si="774"/>
        <v>1</v>
      </c>
      <c r="F8322" s="12">
        <v>37.503347513198896</v>
      </c>
      <c r="G8322" s="12">
        <v>31.908491111755399</v>
      </c>
      <c r="H8322" s="12">
        <v>30.627970667839101</v>
      </c>
      <c r="I8322" s="12">
        <v>33.225398781776398</v>
      </c>
      <c r="J8322" s="12">
        <v>36.217113662719697</v>
      </c>
      <c r="K8322" s="12">
        <v>41.728790662288702</v>
      </c>
      <c r="L8322" s="12">
        <v>42.805720711708098</v>
      </c>
      <c r="M8322" s="12">
        <v>41.444349098205599</v>
      </c>
      <c r="N8322" s="12">
        <v>42.674372198104898</v>
      </c>
      <c r="O8322" s="12">
        <v>46.836029757499702</v>
      </c>
      <c r="P8322" s="12">
        <v>45.993251787185699</v>
      </c>
      <c r="Q8322" s="12">
        <v>50.3537009840012</v>
      </c>
      <c r="R8322" s="12">
        <v>50.259988459587099</v>
      </c>
      <c r="S8322" s="12">
        <v>52.404160843372303</v>
      </c>
      <c r="T8322" s="12">
        <v>53.682335136413599</v>
      </c>
      <c r="U8322" s="12">
        <v>72.864673756599402</v>
      </c>
      <c r="V8322" s="12">
        <v>62.678556919336302</v>
      </c>
      <c r="W8322" s="12">
        <v>64.953733748435994</v>
      </c>
      <c r="X8322" s="12">
        <v>67.429009521961206</v>
      </c>
      <c r="Y8322" s="12">
        <v>73.199335954666097</v>
      </c>
      <c r="Z8322" s="12">
        <v>110.51553888988499</v>
      </c>
      <c r="AA8322" s="12">
        <v>95.929665701866199</v>
      </c>
      <c r="AB8322" s="12">
        <v>103.280841611862</v>
      </c>
      <c r="AC8322" s="12">
        <v>122.997714544296</v>
      </c>
      <c r="AD8322" s="12">
        <v>125.169346890688</v>
      </c>
      <c r="AE8322" s="41">
        <v>176.06401354312899</v>
      </c>
      <c r="AF8322" s="41">
        <f t="shared" si="775"/>
        <v>42.511001425043766</v>
      </c>
      <c r="AG8322" s="47">
        <f t="shared" si="776"/>
        <v>38.497158416509649</v>
      </c>
      <c r="AH8322" s="47">
        <f t="shared" si="777"/>
        <v>33.896464347457893</v>
      </c>
      <c r="AI8322" s="47">
        <f t="shared" si="778"/>
        <v>34.741552977275859</v>
      </c>
      <c r="AJ8322" s="47">
        <f t="shared" si="779"/>
        <v>36.920998897266394</v>
      </c>
    </row>
    <row r="8323" spans="2:36" x14ac:dyDescent="0.2">
      <c r="B8323" s="40">
        <v>12</v>
      </c>
      <c r="C8323" s="40">
        <v>3</v>
      </c>
      <c r="D8323" s="40">
        <v>7</v>
      </c>
      <c r="E8323" s="40">
        <f t="shared" ref="E8323:E8386" si="780">IF(D8323&lt;7,0,IF(D8323&gt;22,0,1))</f>
        <v>1</v>
      </c>
      <c r="F8323" s="12">
        <v>31.937182262897501</v>
      </c>
      <c r="G8323" s="12">
        <v>37.687434961080498</v>
      </c>
      <c r="H8323" s="12">
        <v>32.689619935989398</v>
      </c>
      <c r="I8323" s="12">
        <v>35.6637170519829</v>
      </c>
      <c r="J8323" s="12">
        <v>43.613621036768002</v>
      </c>
      <c r="K8323" s="12">
        <v>49.263709816932703</v>
      </c>
      <c r="L8323" s="12">
        <v>46.791753428697596</v>
      </c>
      <c r="M8323" s="12">
        <v>48.633335546493498</v>
      </c>
      <c r="N8323" s="12">
        <v>47.3441332397461</v>
      </c>
      <c r="O8323" s="12">
        <v>49.0213715903759</v>
      </c>
      <c r="P8323" s="12">
        <v>54.671233508586901</v>
      </c>
      <c r="Q8323" s="12">
        <v>59.258098567009</v>
      </c>
      <c r="R8323" s="12">
        <v>61.705131233215297</v>
      </c>
      <c r="S8323" s="12">
        <v>62.359898856639902</v>
      </c>
      <c r="T8323" s="12">
        <v>81.544259171009102</v>
      </c>
      <c r="U8323" s="12">
        <v>71.2314096670151</v>
      </c>
      <c r="V8323" s="12">
        <v>76.735587055146695</v>
      </c>
      <c r="W8323" s="12">
        <v>71.655818996191002</v>
      </c>
      <c r="X8323" s="12">
        <v>78.971245303154006</v>
      </c>
      <c r="Y8323" s="12">
        <v>80.835171101093295</v>
      </c>
      <c r="Z8323" s="12">
        <v>106.022727175713</v>
      </c>
      <c r="AA8323" s="12">
        <v>92.816781907558394</v>
      </c>
      <c r="AB8323" s="12">
        <v>105.996110277176</v>
      </c>
      <c r="AC8323" s="12">
        <v>107.905368156433</v>
      </c>
      <c r="AD8323" s="12">
        <v>106.71104527568799</v>
      </c>
      <c r="AE8323" s="41">
        <v>104.25335634994499</v>
      </c>
      <c r="AF8323" s="41">
        <f t="shared" si="775"/>
        <v>49.478966680494956</v>
      </c>
      <c r="AG8323" s="47">
        <f t="shared" si="776"/>
        <v>42.264587887096404</v>
      </c>
      <c r="AH8323" s="47">
        <f t="shared" si="777"/>
        <v>36.31831504974366</v>
      </c>
      <c r="AI8323" s="47">
        <f t="shared" si="778"/>
        <v>39.783620560550702</v>
      </c>
      <c r="AJ8323" s="47">
        <f t="shared" si="779"/>
        <v>41.604484254074123</v>
      </c>
    </row>
    <row r="8324" spans="2:36" x14ac:dyDescent="0.2">
      <c r="B8324" s="40">
        <v>12</v>
      </c>
      <c r="C8324" s="40">
        <v>3</v>
      </c>
      <c r="D8324" s="40">
        <v>8</v>
      </c>
      <c r="E8324" s="40">
        <f t="shared" si="780"/>
        <v>1</v>
      </c>
      <c r="F8324" s="12">
        <v>35.161410237312303</v>
      </c>
      <c r="G8324" s="12">
        <v>31.810616801261901</v>
      </c>
      <c r="H8324" s="12">
        <v>27.7220898828506</v>
      </c>
      <c r="I8324" s="12">
        <v>35.813190710067801</v>
      </c>
      <c r="J8324" s="12">
        <v>38.789542773246801</v>
      </c>
      <c r="K8324" s="12">
        <v>46.673149336814902</v>
      </c>
      <c r="L8324" s="12">
        <v>40.702716589927697</v>
      </c>
      <c r="M8324" s="12">
        <v>47.512663319587702</v>
      </c>
      <c r="N8324" s="12">
        <v>62.633229183435397</v>
      </c>
      <c r="O8324" s="12">
        <v>53.334437864303602</v>
      </c>
      <c r="P8324" s="12">
        <v>57.907028421640398</v>
      </c>
      <c r="Q8324" s="12">
        <v>72.565504812240604</v>
      </c>
      <c r="R8324" s="12">
        <v>71.553523079395305</v>
      </c>
      <c r="S8324" s="12">
        <v>88.208840175151806</v>
      </c>
      <c r="T8324" s="12">
        <v>128.75910663318601</v>
      </c>
      <c r="U8324" s="12">
        <v>83.075777350425696</v>
      </c>
      <c r="V8324" s="12">
        <v>123.35218456459</v>
      </c>
      <c r="W8324" s="12">
        <v>89.680428000450107</v>
      </c>
      <c r="X8324" s="12">
        <v>122.788907495499</v>
      </c>
      <c r="Y8324" s="12">
        <v>123.616847406387</v>
      </c>
      <c r="Z8324" s="12">
        <v>90.953488900184595</v>
      </c>
      <c r="AA8324" s="12">
        <v>84.694796812534307</v>
      </c>
      <c r="AB8324" s="12">
        <v>117.896509963989</v>
      </c>
      <c r="AC8324" s="12">
        <v>105.464346216679</v>
      </c>
      <c r="AD8324" s="12">
        <v>111.461534382582</v>
      </c>
      <c r="AE8324" s="41">
        <v>82.668894734293204</v>
      </c>
      <c r="AF8324" s="41">
        <f t="shared" ref="AF8324:AF8387" si="781">AVERAGE(F8324:T8324)</f>
        <v>55.943136654694861</v>
      </c>
      <c r="AG8324" s="47">
        <f t="shared" ref="AG8324:AG8387" si="782">AVERAGE(F8324:O8324)</f>
        <v>42.015304669880877</v>
      </c>
      <c r="AH8324" s="47">
        <f t="shared" ref="AH8324:AH8387" si="783">AVERAGE(F8324:J8324)</f>
        <v>33.859370080947883</v>
      </c>
      <c r="AI8324" s="47">
        <f t="shared" ref="AI8324:AI8387" si="784">AVERAGE(G8324:K8324)</f>
        <v>36.161717900848402</v>
      </c>
      <c r="AJ8324" s="47">
        <f t="shared" ref="AJ8324:AJ8387" si="785">AVERAGE(H8324:L8324)</f>
        <v>37.940137858581558</v>
      </c>
    </row>
    <row r="8325" spans="2:36" x14ac:dyDescent="0.2">
      <c r="B8325" s="40">
        <v>12</v>
      </c>
      <c r="C8325" s="40">
        <v>3</v>
      </c>
      <c r="D8325" s="40">
        <v>9</v>
      </c>
      <c r="E8325" s="40">
        <f t="shared" si="780"/>
        <v>1</v>
      </c>
      <c r="F8325" s="12">
        <v>36.663996322631803</v>
      </c>
      <c r="G8325" s="12">
        <v>28.251324628830002</v>
      </c>
      <c r="H8325" s="12">
        <v>25.4896571264267</v>
      </c>
      <c r="I8325" s="12">
        <v>34.294379663467403</v>
      </c>
      <c r="J8325" s="12">
        <v>33.500459248542803</v>
      </c>
      <c r="K8325" s="12">
        <v>40.346933230400097</v>
      </c>
      <c r="L8325" s="12">
        <v>35.0313994960785</v>
      </c>
      <c r="M8325" s="12">
        <v>40.084510360240898</v>
      </c>
      <c r="N8325" s="12">
        <v>54.5034091088772</v>
      </c>
      <c r="O8325" s="12">
        <v>49.464008529663097</v>
      </c>
      <c r="P8325" s="12">
        <v>52.072974628448499</v>
      </c>
      <c r="Q8325" s="12">
        <v>66.899540615081804</v>
      </c>
      <c r="R8325" s="12">
        <v>53.7092270321846</v>
      </c>
      <c r="S8325" s="12">
        <v>68.511262196063996</v>
      </c>
      <c r="T8325" s="12">
        <v>109.63603830528299</v>
      </c>
      <c r="U8325" s="12">
        <v>73.546158214569104</v>
      </c>
      <c r="V8325" s="12">
        <v>97.879877841949494</v>
      </c>
      <c r="W8325" s="12">
        <v>71.477144750118299</v>
      </c>
      <c r="X8325" s="12">
        <v>92.464259801566598</v>
      </c>
      <c r="Y8325" s="12">
        <v>138.40860689765199</v>
      </c>
      <c r="Z8325" s="12">
        <v>78.711597173094702</v>
      </c>
      <c r="AA8325" s="12">
        <v>70.350567638426995</v>
      </c>
      <c r="AB8325" s="12">
        <v>101.219062185287</v>
      </c>
      <c r="AC8325" s="12">
        <v>73.941970770061005</v>
      </c>
      <c r="AD8325" s="12">
        <v>122.54672983235101</v>
      </c>
      <c r="AE8325" s="41">
        <v>73.242150584667897</v>
      </c>
      <c r="AF8325" s="41">
        <f t="shared" si="781"/>
        <v>48.563941366148022</v>
      </c>
      <c r="AG8325" s="47">
        <f t="shared" si="782"/>
        <v>37.763007771515845</v>
      </c>
      <c r="AH8325" s="47">
        <f t="shared" si="783"/>
        <v>31.639963397979738</v>
      </c>
      <c r="AI8325" s="47">
        <f t="shared" si="784"/>
        <v>32.376550779533396</v>
      </c>
      <c r="AJ8325" s="47">
        <f t="shared" si="785"/>
        <v>33.732565752983099</v>
      </c>
    </row>
    <row r="8326" spans="2:36" x14ac:dyDescent="0.2">
      <c r="B8326" s="40">
        <v>12</v>
      </c>
      <c r="C8326" s="40">
        <v>3</v>
      </c>
      <c r="D8326" s="40">
        <v>10</v>
      </c>
      <c r="E8326" s="40">
        <f t="shared" si="780"/>
        <v>1</v>
      </c>
      <c r="F8326" s="12">
        <v>35.551515287399297</v>
      </c>
      <c r="G8326" s="12">
        <v>26.485516921043398</v>
      </c>
      <c r="H8326" s="12">
        <v>24.297299415588402</v>
      </c>
      <c r="I8326" s="12">
        <v>31.4526155244112</v>
      </c>
      <c r="J8326" s="12">
        <v>29.7680138840675</v>
      </c>
      <c r="K8326" s="12">
        <v>34.907738208770802</v>
      </c>
      <c r="L8326" s="12">
        <v>32.570867844581599</v>
      </c>
      <c r="M8326" s="12">
        <v>34.841057033389802</v>
      </c>
      <c r="N8326" s="12">
        <v>55.918234892070302</v>
      </c>
      <c r="O8326" s="12">
        <v>44.558114706993102</v>
      </c>
      <c r="P8326" s="12">
        <v>46.294557443231298</v>
      </c>
      <c r="Q8326" s="12">
        <v>51.712945070266699</v>
      </c>
      <c r="R8326" s="12">
        <v>47.327067230701402</v>
      </c>
      <c r="S8326" s="12">
        <v>74.549093793451803</v>
      </c>
      <c r="T8326" s="12">
        <v>131.406084141359</v>
      </c>
      <c r="U8326" s="12">
        <v>70.737957057714496</v>
      </c>
      <c r="V8326" s="12">
        <v>96.305944962143897</v>
      </c>
      <c r="W8326" s="12">
        <v>65.282319433659296</v>
      </c>
      <c r="X8326" s="12">
        <v>105.881807607159</v>
      </c>
      <c r="Y8326" s="12">
        <v>141.71568684025101</v>
      </c>
      <c r="Z8326" s="12">
        <v>69.0770667902231</v>
      </c>
      <c r="AA8326" s="12">
        <v>69.7976622790992</v>
      </c>
      <c r="AB8326" s="12">
        <v>107.945744023383</v>
      </c>
      <c r="AC8326" s="12">
        <v>80.724760519594</v>
      </c>
      <c r="AD8326" s="12">
        <v>170.09203452965599</v>
      </c>
      <c r="AE8326" s="41">
        <v>124.05554665482001</v>
      </c>
      <c r="AF8326" s="41">
        <f t="shared" si="781"/>
        <v>46.77604809315504</v>
      </c>
      <c r="AG8326" s="47">
        <f t="shared" si="782"/>
        <v>35.03509737183154</v>
      </c>
      <c r="AH8326" s="47">
        <f t="shared" si="783"/>
        <v>29.51099220650196</v>
      </c>
      <c r="AI8326" s="47">
        <f t="shared" si="784"/>
        <v>29.382236790776261</v>
      </c>
      <c r="AJ8326" s="47">
        <f t="shared" si="785"/>
        <v>30.599306975483898</v>
      </c>
    </row>
    <row r="8327" spans="2:36" x14ac:dyDescent="0.2">
      <c r="B8327" s="40">
        <v>12</v>
      </c>
      <c r="C8327" s="40">
        <v>3</v>
      </c>
      <c r="D8327" s="40">
        <v>11</v>
      </c>
      <c r="E8327" s="40">
        <f t="shared" si="780"/>
        <v>1</v>
      </c>
      <c r="F8327" s="12">
        <v>32.703898271560703</v>
      </c>
      <c r="G8327" s="12">
        <v>25.1477448968887</v>
      </c>
      <c r="H8327" s="12">
        <v>23.198027464866598</v>
      </c>
      <c r="I8327" s="12">
        <v>30.403503495395199</v>
      </c>
      <c r="J8327" s="12">
        <v>28.171584790945101</v>
      </c>
      <c r="K8327" s="12">
        <v>32.625218955993702</v>
      </c>
      <c r="L8327" s="12">
        <v>31.445778505325301</v>
      </c>
      <c r="M8327" s="12">
        <v>32.9231090316772</v>
      </c>
      <c r="N8327" s="12">
        <v>49.066424615085097</v>
      </c>
      <c r="O8327" s="12">
        <v>42.311489989757497</v>
      </c>
      <c r="P8327" s="12">
        <v>43.347055318683402</v>
      </c>
      <c r="Q8327" s="12">
        <v>47.513707098007202</v>
      </c>
      <c r="R8327" s="12">
        <v>41.230815196752502</v>
      </c>
      <c r="S8327" s="12">
        <v>60.452108012676199</v>
      </c>
      <c r="T8327" s="12">
        <v>92.087360784858504</v>
      </c>
      <c r="U8327" s="12">
        <v>59.107679187014703</v>
      </c>
      <c r="V8327" s="12">
        <v>69.110787044048294</v>
      </c>
      <c r="W8327" s="12">
        <v>53.900839742794602</v>
      </c>
      <c r="X8327" s="12">
        <v>79.090508008688701</v>
      </c>
      <c r="Y8327" s="12">
        <v>133.58607096687001</v>
      </c>
      <c r="Z8327" s="12">
        <v>57.7467646601498</v>
      </c>
      <c r="AA8327" s="12">
        <v>47.606161720499401</v>
      </c>
      <c r="AB8327" s="12">
        <v>66.322034075751901</v>
      </c>
      <c r="AC8327" s="12">
        <v>51.540180765956599</v>
      </c>
      <c r="AD8327" s="12">
        <v>128.73074359581099</v>
      </c>
      <c r="AE8327" s="41">
        <v>64.496573920518202</v>
      </c>
      <c r="AF8327" s="41">
        <f t="shared" si="781"/>
        <v>40.841855095231523</v>
      </c>
      <c r="AG8327" s="47">
        <f t="shared" si="782"/>
        <v>32.799678001749513</v>
      </c>
      <c r="AH8327" s="47">
        <f t="shared" si="783"/>
        <v>27.92495178393126</v>
      </c>
      <c r="AI8327" s="47">
        <f t="shared" si="784"/>
        <v>27.909215920817861</v>
      </c>
      <c r="AJ8327" s="47">
        <f t="shared" si="785"/>
        <v>29.168822642505184</v>
      </c>
    </row>
    <row r="8328" spans="2:36" x14ac:dyDescent="0.2">
      <c r="B8328" s="40">
        <v>12</v>
      </c>
      <c r="C8328" s="40">
        <v>3</v>
      </c>
      <c r="D8328" s="40">
        <v>12</v>
      </c>
      <c r="E8328" s="40">
        <f t="shared" si="780"/>
        <v>1</v>
      </c>
      <c r="F8328" s="12">
        <v>32.134851452350603</v>
      </c>
      <c r="G8328" s="12">
        <v>25.070996033191701</v>
      </c>
      <c r="H8328" s="12">
        <v>23.4337661151886</v>
      </c>
      <c r="I8328" s="12">
        <v>29.675686990737901</v>
      </c>
      <c r="J8328" s="12">
        <v>27.893572772026101</v>
      </c>
      <c r="K8328" s="12">
        <v>31.634885689735398</v>
      </c>
      <c r="L8328" s="12">
        <v>31.492186815738702</v>
      </c>
      <c r="M8328" s="12">
        <v>32.167400369644199</v>
      </c>
      <c r="N8328" s="12">
        <v>45.660276650190397</v>
      </c>
      <c r="O8328" s="12">
        <v>40.353262874603303</v>
      </c>
      <c r="P8328" s="12">
        <v>40.0221589091718</v>
      </c>
      <c r="Q8328" s="12">
        <v>43.273889027118699</v>
      </c>
      <c r="R8328" s="12">
        <v>38.851403121337299</v>
      </c>
      <c r="S8328" s="12">
        <v>52.137223180770903</v>
      </c>
      <c r="T8328" s="12">
        <v>74.639720143482094</v>
      </c>
      <c r="U8328" s="12">
        <v>54.307565211594103</v>
      </c>
      <c r="V8328" s="12">
        <v>56.254430495610897</v>
      </c>
      <c r="W8328" s="12">
        <v>51.3636198321134</v>
      </c>
      <c r="X8328" s="12">
        <v>51.699932988673403</v>
      </c>
      <c r="Y8328" s="12">
        <v>100.549640718609</v>
      </c>
      <c r="Z8328" s="12">
        <v>57.578023230761303</v>
      </c>
      <c r="AA8328" s="12">
        <v>40.7248994650245</v>
      </c>
      <c r="AB8328" s="12">
        <v>47.433202602714303</v>
      </c>
      <c r="AC8328" s="12">
        <v>42.169971781770698</v>
      </c>
      <c r="AD8328" s="12">
        <v>138.88511528152199</v>
      </c>
      <c r="AE8328" s="41">
        <v>57.114656936943497</v>
      </c>
      <c r="AF8328" s="41">
        <f t="shared" si="781"/>
        <v>37.89608534301918</v>
      </c>
      <c r="AG8328" s="47">
        <f t="shared" si="782"/>
        <v>31.95168857634069</v>
      </c>
      <c r="AH8328" s="47">
        <f t="shared" si="783"/>
        <v>27.641774672698983</v>
      </c>
      <c r="AI8328" s="47">
        <f t="shared" si="784"/>
        <v>27.541781520175938</v>
      </c>
      <c r="AJ8328" s="47">
        <f t="shared" si="785"/>
        <v>28.826019676685341</v>
      </c>
    </row>
    <row r="8329" spans="2:36" x14ac:dyDescent="0.2">
      <c r="B8329" s="40">
        <v>12</v>
      </c>
      <c r="C8329" s="40">
        <v>3</v>
      </c>
      <c r="D8329" s="40">
        <v>13</v>
      </c>
      <c r="E8329" s="40">
        <f t="shared" si="780"/>
        <v>1</v>
      </c>
      <c r="F8329" s="12">
        <v>30.320392518758801</v>
      </c>
      <c r="G8329" s="12">
        <v>24.814024157524099</v>
      </c>
      <c r="H8329" s="12">
        <v>23.052560448646499</v>
      </c>
      <c r="I8329" s="12">
        <v>27.627519604682899</v>
      </c>
      <c r="J8329" s="12">
        <v>27.670475503921502</v>
      </c>
      <c r="K8329" s="12">
        <v>31.011662338495299</v>
      </c>
      <c r="L8329" s="12">
        <v>31.1852022562027</v>
      </c>
      <c r="M8329" s="12">
        <v>31.6743193435669</v>
      </c>
      <c r="N8329" s="12">
        <v>41.071183148860896</v>
      </c>
      <c r="O8329" s="12">
        <v>39.963248144149802</v>
      </c>
      <c r="P8329" s="12">
        <v>37.819588590621898</v>
      </c>
      <c r="Q8329" s="12">
        <v>39.988391807079303</v>
      </c>
      <c r="R8329" s="12">
        <v>38.190059531033</v>
      </c>
      <c r="S8329" s="12">
        <v>47.421360744237901</v>
      </c>
      <c r="T8329" s="12">
        <v>63.6800044985414</v>
      </c>
      <c r="U8329" s="12">
        <v>51.459565077096201</v>
      </c>
      <c r="V8329" s="12">
        <v>48.9130644511581</v>
      </c>
      <c r="W8329" s="12">
        <v>46.480241910070198</v>
      </c>
      <c r="X8329" s="12">
        <v>44.038583327487103</v>
      </c>
      <c r="Y8329" s="12">
        <v>66.7817900108695</v>
      </c>
      <c r="Z8329" s="12">
        <v>57.561290966555497</v>
      </c>
      <c r="AA8329" s="12">
        <v>33.768288345456099</v>
      </c>
      <c r="AB8329" s="12">
        <v>37.117524059265897</v>
      </c>
      <c r="AC8329" s="12">
        <v>28.547050739392599</v>
      </c>
      <c r="AD8329" s="12">
        <v>103.53467484173299</v>
      </c>
      <c r="AE8329" s="41">
        <v>52.402816006660501</v>
      </c>
      <c r="AF8329" s="41">
        <f t="shared" si="781"/>
        <v>35.699332842421533</v>
      </c>
      <c r="AG8329" s="47">
        <f t="shared" si="782"/>
        <v>30.839058746480941</v>
      </c>
      <c r="AH8329" s="47">
        <f t="shared" si="783"/>
        <v>26.696994446706761</v>
      </c>
      <c r="AI8329" s="47">
        <f t="shared" si="784"/>
        <v>26.83524841065406</v>
      </c>
      <c r="AJ8329" s="47">
        <f t="shared" si="785"/>
        <v>28.10948403038978</v>
      </c>
    </row>
    <row r="8330" spans="2:36" x14ac:dyDescent="0.2">
      <c r="B8330" s="40">
        <v>12</v>
      </c>
      <c r="C8330" s="40">
        <v>3</v>
      </c>
      <c r="D8330" s="40">
        <v>14</v>
      </c>
      <c r="E8330" s="40">
        <f t="shared" si="780"/>
        <v>1</v>
      </c>
      <c r="F8330" s="12">
        <v>28.732274537563299</v>
      </c>
      <c r="G8330" s="12">
        <v>23.842988133430499</v>
      </c>
      <c r="H8330" s="12">
        <v>21.809165714263901</v>
      </c>
      <c r="I8330" s="12">
        <v>26.722862301826499</v>
      </c>
      <c r="J8330" s="12">
        <v>26.699403931617699</v>
      </c>
      <c r="K8330" s="12">
        <v>30.436715720892</v>
      </c>
      <c r="L8330" s="12">
        <v>30.244640137672398</v>
      </c>
      <c r="M8330" s="12">
        <v>30.251545540332799</v>
      </c>
      <c r="N8330" s="12">
        <v>36.784904700040798</v>
      </c>
      <c r="O8330" s="12">
        <v>36.667215580940201</v>
      </c>
      <c r="P8330" s="12">
        <v>35.331966499358401</v>
      </c>
      <c r="Q8330" s="12">
        <v>37.5835789761543</v>
      </c>
      <c r="R8330" s="12">
        <v>35.526410120099797</v>
      </c>
      <c r="S8330" s="12">
        <v>40.414575400426997</v>
      </c>
      <c r="T8330" s="12">
        <v>56.877844846919203</v>
      </c>
      <c r="U8330" s="12">
        <v>47.754852063536603</v>
      </c>
      <c r="V8330" s="12">
        <v>45.687138748869302</v>
      </c>
      <c r="W8330" s="12">
        <v>42.004334982111999</v>
      </c>
      <c r="X8330" s="12">
        <v>39.7732269433439</v>
      </c>
      <c r="Y8330" s="12">
        <v>54.760438907325302</v>
      </c>
      <c r="Z8330" s="12">
        <v>54.267432368949102</v>
      </c>
      <c r="AA8330" s="12">
        <v>34.030194429427397</v>
      </c>
      <c r="AB8330" s="12">
        <v>32.528504797920597</v>
      </c>
      <c r="AC8330" s="12">
        <v>29.082022534459799</v>
      </c>
      <c r="AD8330" s="12">
        <v>78.556356638967998</v>
      </c>
      <c r="AE8330" s="41">
        <v>37.9596615792587</v>
      </c>
      <c r="AF8330" s="41">
        <f t="shared" si="781"/>
        <v>33.195072809435921</v>
      </c>
      <c r="AG8330" s="47">
        <f t="shared" si="782"/>
        <v>29.219171629858003</v>
      </c>
      <c r="AH8330" s="47">
        <f t="shared" si="783"/>
        <v>25.561338923740376</v>
      </c>
      <c r="AI8330" s="47">
        <f t="shared" si="784"/>
        <v>25.90222716040612</v>
      </c>
      <c r="AJ8330" s="47">
        <f t="shared" si="785"/>
        <v>27.182557561254498</v>
      </c>
    </row>
    <row r="8331" spans="2:36" x14ac:dyDescent="0.2">
      <c r="B8331" s="40">
        <v>12</v>
      </c>
      <c r="C8331" s="40">
        <v>3</v>
      </c>
      <c r="D8331" s="40">
        <v>15</v>
      </c>
      <c r="E8331" s="40">
        <f t="shared" si="780"/>
        <v>1</v>
      </c>
      <c r="F8331" s="12">
        <v>29.1804498887062</v>
      </c>
      <c r="G8331" s="12">
        <v>24.544629136085501</v>
      </c>
      <c r="H8331" s="12">
        <v>23.097874858856201</v>
      </c>
      <c r="I8331" s="12">
        <v>26.531656280517598</v>
      </c>
      <c r="J8331" s="12">
        <v>27.484442454338101</v>
      </c>
      <c r="K8331" s="12">
        <v>31.0694493713379</v>
      </c>
      <c r="L8331" s="12">
        <v>30.565655928134898</v>
      </c>
      <c r="M8331" s="12">
        <v>30.5206697256565</v>
      </c>
      <c r="N8331" s="12">
        <v>35.849329434633297</v>
      </c>
      <c r="O8331" s="12">
        <v>36.308568124771099</v>
      </c>
      <c r="P8331" s="12">
        <v>36.268861768722502</v>
      </c>
      <c r="Q8331" s="12">
        <v>38.241352802276602</v>
      </c>
      <c r="R8331" s="12">
        <v>36.634924624890097</v>
      </c>
      <c r="S8331" s="12">
        <v>40.995672300755999</v>
      </c>
      <c r="T8331" s="12">
        <v>57.684365703284698</v>
      </c>
      <c r="U8331" s="12">
        <v>50.690902802467299</v>
      </c>
      <c r="V8331" s="12">
        <v>48.094994687706198</v>
      </c>
      <c r="W8331" s="12">
        <v>42.615017763972297</v>
      </c>
      <c r="X8331" s="12">
        <v>43.503776757106202</v>
      </c>
      <c r="Y8331" s="12">
        <v>63.676425992727303</v>
      </c>
      <c r="Z8331" s="12">
        <v>69.536530464667806</v>
      </c>
      <c r="AA8331" s="12">
        <v>47.065294049829198</v>
      </c>
      <c r="AB8331" s="12">
        <v>47.412014439567898</v>
      </c>
      <c r="AC8331" s="12">
        <v>30.8115755330175</v>
      </c>
      <c r="AD8331" s="12">
        <v>107.330487196177</v>
      </c>
      <c r="AE8331" s="41">
        <v>45.6688147235513</v>
      </c>
      <c r="AF8331" s="41">
        <f t="shared" si="781"/>
        <v>33.665193493531142</v>
      </c>
      <c r="AG8331" s="47">
        <f t="shared" si="782"/>
        <v>29.515272520303728</v>
      </c>
      <c r="AH8331" s="47">
        <f t="shared" si="783"/>
        <v>26.167810523700716</v>
      </c>
      <c r="AI8331" s="47">
        <f t="shared" si="784"/>
        <v>26.545610420227057</v>
      </c>
      <c r="AJ8331" s="47">
        <f t="shared" si="785"/>
        <v>27.74981577863694</v>
      </c>
    </row>
    <row r="8332" spans="2:36" x14ac:dyDescent="0.2">
      <c r="B8332" s="40">
        <v>12</v>
      </c>
      <c r="C8332" s="40">
        <v>3</v>
      </c>
      <c r="D8332" s="40">
        <v>16</v>
      </c>
      <c r="E8332" s="40">
        <f t="shared" si="780"/>
        <v>1</v>
      </c>
      <c r="F8332" s="12">
        <v>29.603296870708501</v>
      </c>
      <c r="G8332" s="12">
        <v>27.2553675260544</v>
      </c>
      <c r="H8332" s="12">
        <v>27.099363712638599</v>
      </c>
      <c r="I8332" s="12">
        <v>29.554358091354398</v>
      </c>
      <c r="J8332" s="12">
        <v>30.939825879097</v>
      </c>
      <c r="K8332" s="12">
        <v>32.898653630256703</v>
      </c>
      <c r="L8332" s="12">
        <v>33.173612891197202</v>
      </c>
      <c r="M8332" s="12">
        <v>32.873130693435698</v>
      </c>
      <c r="N8332" s="12">
        <v>38.792084606409098</v>
      </c>
      <c r="O8332" s="12">
        <v>38.972698913574199</v>
      </c>
      <c r="P8332" s="12">
        <v>40.757573134422302</v>
      </c>
      <c r="Q8332" s="12">
        <v>40.216657989502004</v>
      </c>
      <c r="R8332" s="12">
        <v>40.75632137537</v>
      </c>
      <c r="S8332" s="12">
        <v>44.300528944969201</v>
      </c>
      <c r="T8332" s="12">
        <v>67.836520586490593</v>
      </c>
      <c r="U8332" s="12">
        <v>56.941593534469597</v>
      </c>
      <c r="V8332" s="12">
        <v>59.923355266571001</v>
      </c>
      <c r="W8332" s="12">
        <v>59.6552903985977</v>
      </c>
      <c r="X8332" s="12">
        <v>63.539158734559997</v>
      </c>
      <c r="Y8332" s="12">
        <v>78.178926661729804</v>
      </c>
      <c r="Z8332" s="12">
        <v>96.119943778991697</v>
      </c>
      <c r="AA8332" s="12">
        <v>87.1129927351475</v>
      </c>
      <c r="AB8332" s="12">
        <v>92.106127786874794</v>
      </c>
      <c r="AC8332" s="12">
        <v>81.494611543074299</v>
      </c>
      <c r="AD8332" s="12">
        <v>99.348851591527506</v>
      </c>
      <c r="AE8332" s="41">
        <v>85.750156422317005</v>
      </c>
      <c r="AF8332" s="41">
        <f t="shared" si="781"/>
        <v>37.001999656365328</v>
      </c>
      <c r="AG8332" s="47">
        <f t="shared" si="782"/>
        <v>32.116239281472588</v>
      </c>
      <c r="AH8332" s="47">
        <f t="shared" si="783"/>
        <v>28.890442415970586</v>
      </c>
      <c r="AI8332" s="47">
        <f t="shared" si="784"/>
        <v>29.549513767880217</v>
      </c>
      <c r="AJ8332" s="47">
        <f t="shared" si="785"/>
        <v>30.733162840908779</v>
      </c>
    </row>
    <row r="8333" spans="2:36" x14ac:dyDescent="0.2">
      <c r="B8333" s="40">
        <v>12</v>
      </c>
      <c r="C8333" s="40">
        <v>3</v>
      </c>
      <c r="D8333" s="40">
        <v>17</v>
      </c>
      <c r="E8333" s="40">
        <f t="shared" si="780"/>
        <v>1</v>
      </c>
      <c r="F8333" s="12">
        <v>32.5785149097443</v>
      </c>
      <c r="G8333" s="12">
        <v>37.606022511959097</v>
      </c>
      <c r="H8333" s="12">
        <v>37.506799581766103</v>
      </c>
      <c r="I8333" s="12">
        <v>36.691940853118901</v>
      </c>
      <c r="J8333" s="12">
        <v>43.218265337943997</v>
      </c>
      <c r="K8333" s="12">
        <v>45.8200239567757</v>
      </c>
      <c r="L8333" s="12">
        <v>51.350524579048198</v>
      </c>
      <c r="M8333" s="12">
        <v>51.902378880500798</v>
      </c>
      <c r="N8333" s="12">
        <v>56.658611119270297</v>
      </c>
      <c r="O8333" s="12">
        <v>53.690991306304902</v>
      </c>
      <c r="P8333" s="12">
        <v>58.760558200836201</v>
      </c>
      <c r="Q8333" s="12">
        <v>61.614238663673397</v>
      </c>
      <c r="R8333" s="12">
        <v>68.465362278938301</v>
      </c>
      <c r="S8333" s="12">
        <v>67.558887979507404</v>
      </c>
      <c r="T8333" s="12">
        <v>129.489854747772</v>
      </c>
      <c r="U8333" s="12">
        <v>82.110591245651307</v>
      </c>
      <c r="V8333" s="12">
        <v>90.4410014858246</v>
      </c>
      <c r="W8333" s="12">
        <v>92.2975720808506</v>
      </c>
      <c r="X8333" s="12">
        <v>110.616289957047</v>
      </c>
      <c r="Y8333" s="12">
        <v>130.93503440952301</v>
      </c>
      <c r="Z8333" s="12">
        <v>160.778580207825</v>
      </c>
      <c r="AA8333" s="12">
        <v>148.52119354367301</v>
      </c>
      <c r="AB8333" s="12">
        <v>170.32827752208701</v>
      </c>
      <c r="AC8333" s="12">
        <v>168.794791193008</v>
      </c>
      <c r="AD8333" s="12">
        <v>197.52924836921699</v>
      </c>
      <c r="AE8333" s="41">
        <v>225.33444520664199</v>
      </c>
      <c r="AF8333" s="41">
        <f t="shared" si="781"/>
        <v>55.527531660477301</v>
      </c>
      <c r="AG8333" s="47">
        <f t="shared" si="782"/>
        <v>44.702407303643227</v>
      </c>
      <c r="AH8333" s="47">
        <f t="shared" si="783"/>
        <v>37.520308638906478</v>
      </c>
      <c r="AI8333" s="47">
        <f t="shared" si="784"/>
        <v>40.168610448312755</v>
      </c>
      <c r="AJ8333" s="47">
        <f t="shared" si="785"/>
        <v>42.917510861730577</v>
      </c>
    </row>
    <row r="8334" spans="2:36" x14ac:dyDescent="0.2">
      <c r="B8334" s="40">
        <v>12</v>
      </c>
      <c r="C8334" s="40">
        <v>3</v>
      </c>
      <c r="D8334" s="40">
        <v>18</v>
      </c>
      <c r="E8334" s="40">
        <f t="shared" si="780"/>
        <v>1</v>
      </c>
      <c r="F8334" s="12">
        <v>35.551645813942002</v>
      </c>
      <c r="G8334" s="12">
        <v>34.910960632085803</v>
      </c>
      <c r="H8334" s="12">
        <v>33.837522422790499</v>
      </c>
      <c r="I8334" s="12">
        <v>34.501079996108999</v>
      </c>
      <c r="J8334" s="12">
        <v>41.544143047332803</v>
      </c>
      <c r="K8334" s="12">
        <v>44.722467815399199</v>
      </c>
      <c r="L8334" s="12">
        <v>48.752581793785097</v>
      </c>
      <c r="M8334" s="12">
        <v>46.349130337715202</v>
      </c>
      <c r="N8334" s="12">
        <v>51.652895396232601</v>
      </c>
      <c r="O8334" s="12">
        <v>47.130773400783497</v>
      </c>
      <c r="P8334" s="12">
        <v>52.065455535173399</v>
      </c>
      <c r="Q8334" s="12">
        <v>54.465263293266297</v>
      </c>
      <c r="R8334" s="12">
        <v>58.100807606697103</v>
      </c>
      <c r="S8334" s="12">
        <v>56.6064060513973</v>
      </c>
      <c r="T8334" s="12">
        <v>113.24195879030199</v>
      </c>
      <c r="U8334" s="12">
        <v>69.457825895309497</v>
      </c>
      <c r="V8334" s="12">
        <v>81.1430039539337</v>
      </c>
      <c r="W8334" s="12">
        <v>86.747641283988997</v>
      </c>
      <c r="X8334" s="12">
        <v>103.546735764503</v>
      </c>
      <c r="Y8334" s="12">
        <v>119.35935509491</v>
      </c>
      <c r="Z8334" s="12">
        <v>166.124877346039</v>
      </c>
      <c r="AA8334" s="12">
        <v>150.70826771497701</v>
      </c>
      <c r="AB8334" s="12">
        <v>180.71176649546601</v>
      </c>
      <c r="AC8334" s="12">
        <v>170.604587473869</v>
      </c>
      <c r="AD8334" s="12">
        <v>193.693227730274</v>
      </c>
      <c r="AE8334" s="41">
        <v>226.79747799682599</v>
      </c>
      <c r="AF8334" s="41">
        <f t="shared" si="781"/>
        <v>50.228872795534116</v>
      </c>
      <c r="AG8334" s="47">
        <f t="shared" si="782"/>
        <v>41.895320065617575</v>
      </c>
      <c r="AH8334" s="47">
        <f t="shared" si="783"/>
        <v>36.069070382452018</v>
      </c>
      <c r="AI8334" s="47">
        <f t="shared" si="784"/>
        <v>37.903234782743461</v>
      </c>
      <c r="AJ8334" s="47">
        <f t="shared" si="785"/>
        <v>40.671559015083325</v>
      </c>
    </row>
    <row r="8335" spans="2:36" x14ac:dyDescent="0.2">
      <c r="B8335" s="40">
        <v>12</v>
      </c>
      <c r="C8335" s="40">
        <v>3</v>
      </c>
      <c r="D8335" s="40">
        <v>19</v>
      </c>
      <c r="E8335" s="40">
        <f t="shared" si="780"/>
        <v>1</v>
      </c>
      <c r="F8335" s="12">
        <v>37.945672031402601</v>
      </c>
      <c r="G8335" s="12">
        <v>33.225934292554903</v>
      </c>
      <c r="H8335" s="12">
        <v>32.186478008270299</v>
      </c>
      <c r="I8335" s="12">
        <v>34.064054832458503</v>
      </c>
      <c r="J8335" s="12">
        <v>41.1012358436585</v>
      </c>
      <c r="K8335" s="12">
        <v>43.149214155674002</v>
      </c>
      <c r="L8335" s="12">
        <v>45.299181809425399</v>
      </c>
      <c r="M8335" s="12">
        <v>41.693904345512401</v>
      </c>
      <c r="N8335" s="12">
        <v>48.151903690338102</v>
      </c>
      <c r="O8335" s="12">
        <v>46.234081428050999</v>
      </c>
      <c r="P8335" s="12">
        <v>49.748624473810203</v>
      </c>
      <c r="Q8335" s="12">
        <v>50.731489048957798</v>
      </c>
      <c r="R8335" s="12">
        <v>52.611712573051499</v>
      </c>
      <c r="S8335" s="12">
        <v>52.702593363046603</v>
      </c>
      <c r="T8335" s="12">
        <v>104.896552442789</v>
      </c>
      <c r="U8335" s="12">
        <v>67.561636767387398</v>
      </c>
      <c r="V8335" s="12">
        <v>76.911483565330499</v>
      </c>
      <c r="W8335" s="12">
        <v>73.721097579956094</v>
      </c>
      <c r="X8335" s="12">
        <v>87.641809546470597</v>
      </c>
      <c r="Y8335" s="12">
        <v>92.156709321022007</v>
      </c>
      <c r="Z8335" s="12">
        <v>151.65014051342001</v>
      </c>
      <c r="AA8335" s="12">
        <v>131.44599884796099</v>
      </c>
      <c r="AB8335" s="12">
        <v>169.84227907919899</v>
      </c>
      <c r="AC8335" s="12">
        <v>135.96069077968599</v>
      </c>
      <c r="AD8335" s="12">
        <v>144.614135181367</v>
      </c>
      <c r="AE8335" s="41">
        <v>185.66365355220401</v>
      </c>
      <c r="AF8335" s="41">
        <f t="shared" si="781"/>
        <v>47.582842155933385</v>
      </c>
      <c r="AG8335" s="47">
        <f t="shared" si="782"/>
        <v>40.305166043734573</v>
      </c>
      <c r="AH8335" s="47">
        <f t="shared" si="783"/>
        <v>35.704675001668967</v>
      </c>
      <c r="AI8335" s="47">
        <f t="shared" si="784"/>
        <v>36.74538342652324</v>
      </c>
      <c r="AJ8335" s="47">
        <f t="shared" si="785"/>
        <v>39.160032929897334</v>
      </c>
    </row>
    <row r="8336" spans="2:36" x14ac:dyDescent="0.2">
      <c r="B8336" s="40">
        <v>12</v>
      </c>
      <c r="C8336" s="40">
        <v>3</v>
      </c>
      <c r="D8336" s="40">
        <v>20</v>
      </c>
      <c r="E8336" s="40">
        <f t="shared" si="780"/>
        <v>1</v>
      </c>
      <c r="F8336" s="12">
        <v>37.645650959014901</v>
      </c>
      <c r="G8336" s="12">
        <v>34.298280621290203</v>
      </c>
      <c r="H8336" s="12">
        <v>33.496496574401903</v>
      </c>
      <c r="I8336" s="12">
        <v>34.325902324676498</v>
      </c>
      <c r="J8336" s="12">
        <v>40.760598823547397</v>
      </c>
      <c r="K8336" s="12">
        <v>42.382647851944</v>
      </c>
      <c r="L8336" s="12">
        <v>44.830776654005</v>
      </c>
      <c r="M8336" s="12">
        <v>42.238876923561101</v>
      </c>
      <c r="N8336" s="12">
        <v>45.823206450462301</v>
      </c>
      <c r="O8336" s="12">
        <v>46.198054707288698</v>
      </c>
      <c r="P8336" s="12">
        <v>49.6850147383213</v>
      </c>
      <c r="Q8336" s="12">
        <v>51.5110038280487</v>
      </c>
      <c r="R8336" s="12">
        <v>53.095148283004796</v>
      </c>
      <c r="S8336" s="12">
        <v>52.627233171701398</v>
      </c>
      <c r="T8336" s="12">
        <v>87.7284807071686</v>
      </c>
      <c r="U8336" s="12">
        <v>63.730321249961897</v>
      </c>
      <c r="V8336" s="12">
        <v>70.642444425821296</v>
      </c>
      <c r="W8336" s="12">
        <v>73.037232977867106</v>
      </c>
      <c r="X8336" s="12">
        <v>78.9338156414032</v>
      </c>
      <c r="Y8336" s="12">
        <v>80.4613627281189</v>
      </c>
      <c r="Z8336" s="12">
        <v>127.88984938955301</v>
      </c>
      <c r="AA8336" s="12">
        <v>115.003367344141</v>
      </c>
      <c r="AB8336" s="12">
        <v>139.265954477072</v>
      </c>
      <c r="AC8336" s="12">
        <v>133.54710812536601</v>
      </c>
      <c r="AD8336" s="12">
        <v>134.04346005058301</v>
      </c>
      <c r="AE8336" s="41">
        <v>139.94313009384999</v>
      </c>
      <c r="AF8336" s="41">
        <f t="shared" si="781"/>
        <v>46.443158174562456</v>
      </c>
      <c r="AG8336" s="47">
        <f t="shared" si="782"/>
        <v>40.200049189019197</v>
      </c>
      <c r="AH8336" s="47">
        <f t="shared" si="783"/>
        <v>36.105385860586182</v>
      </c>
      <c r="AI8336" s="47">
        <f t="shared" si="784"/>
        <v>37.052785239171996</v>
      </c>
      <c r="AJ8336" s="47">
        <f t="shared" si="785"/>
        <v>39.15928444571496</v>
      </c>
    </row>
    <row r="8337" spans="2:36" x14ac:dyDescent="0.2">
      <c r="B8337" s="40">
        <v>12</v>
      </c>
      <c r="C8337" s="40">
        <v>3</v>
      </c>
      <c r="D8337" s="40">
        <v>21</v>
      </c>
      <c r="E8337" s="40">
        <f t="shared" si="780"/>
        <v>1</v>
      </c>
      <c r="F8337" s="12">
        <v>36.406964719772297</v>
      </c>
      <c r="G8337" s="12">
        <v>33.604665232658398</v>
      </c>
      <c r="H8337" s="12">
        <v>33.221395437240602</v>
      </c>
      <c r="I8337" s="12">
        <v>33.874372211456297</v>
      </c>
      <c r="J8337" s="12">
        <v>39.088473032951399</v>
      </c>
      <c r="K8337" s="12">
        <v>42.464906120300299</v>
      </c>
      <c r="L8337" s="12">
        <v>45.086958721876101</v>
      </c>
      <c r="M8337" s="12">
        <v>41.5997638263702</v>
      </c>
      <c r="N8337" s="12">
        <v>44.906276199340802</v>
      </c>
      <c r="O8337" s="12">
        <v>45.920025515794798</v>
      </c>
      <c r="P8337" s="12">
        <v>49.418789520978898</v>
      </c>
      <c r="Q8337" s="12">
        <v>50.989013085365301</v>
      </c>
      <c r="R8337" s="12">
        <v>52.827975903511003</v>
      </c>
      <c r="S8337" s="12">
        <v>52.915696760654399</v>
      </c>
      <c r="T8337" s="12">
        <v>84.185042320251497</v>
      </c>
      <c r="U8337" s="12">
        <v>63.793880633831002</v>
      </c>
      <c r="V8337" s="12">
        <v>66.362121703624695</v>
      </c>
      <c r="W8337" s="12">
        <v>68.627111031055406</v>
      </c>
      <c r="X8337" s="12">
        <v>74.621657232284505</v>
      </c>
      <c r="Y8337" s="12">
        <v>78.174252883911095</v>
      </c>
      <c r="Z8337" s="12">
        <v>117.544868371487</v>
      </c>
      <c r="AA8337" s="12">
        <v>107.61033084320999</v>
      </c>
      <c r="AB8337" s="12">
        <v>136.97940173935899</v>
      </c>
      <c r="AC8337" s="12">
        <v>152.36426926533099</v>
      </c>
      <c r="AD8337" s="12">
        <v>175.12774352431299</v>
      </c>
      <c r="AE8337" s="41">
        <v>208.90597994375199</v>
      </c>
      <c r="AF8337" s="41">
        <f t="shared" si="781"/>
        <v>45.767354573901486</v>
      </c>
      <c r="AG8337" s="47">
        <f t="shared" si="782"/>
        <v>39.617380101776114</v>
      </c>
      <c r="AH8337" s="47">
        <f t="shared" si="783"/>
        <v>35.239174126815797</v>
      </c>
      <c r="AI8337" s="47">
        <f t="shared" si="784"/>
        <v>36.450762406921392</v>
      </c>
      <c r="AJ8337" s="47">
        <f t="shared" si="785"/>
        <v>38.747221104764932</v>
      </c>
    </row>
    <row r="8338" spans="2:36" x14ac:dyDescent="0.2">
      <c r="B8338" s="40">
        <v>12</v>
      </c>
      <c r="C8338" s="40">
        <v>3</v>
      </c>
      <c r="D8338" s="40">
        <v>22</v>
      </c>
      <c r="E8338" s="40">
        <f t="shared" si="780"/>
        <v>1</v>
      </c>
      <c r="F8338" s="12">
        <v>34.331775924682603</v>
      </c>
      <c r="G8338" s="12">
        <v>32.680697975635503</v>
      </c>
      <c r="H8338" s="12">
        <v>32.171082098007197</v>
      </c>
      <c r="I8338" s="12">
        <v>32.768791800975798</v>
      </c>
      <c r="J8338" s="12">
        <v>38.380794198989904</v>
      </c>
      <c r="K8338" s="12">
        <v>41.200643402099601</v>
      </c>
      <c r="L8338" s="12">
        <v>43.437524919509897</v>
      </c>
      <c r="M8338" s="12">
        <v>40.102512909889199</v>
      </c>
      <c r="N8338" s="12">
        <v>43.505229541778597</v>
      </c>
      <c r="O8338" s="12">
        <v>44.291931871652601</v>
      </c>
      <c r="P8338" s="12">
        <v>48.286267015934001</v>
      </c>
      <c r="Q8338" s="12">
        <v>49.362056505203199</v>
      </c>
      <c r="R8338" s="12">
        <v>52.0094862632752</v>
      </c>
      <c r="S8338" s="12">
        <v>53.605373883962599</v>
      </c>
      <c r="T8338" s="12">
        <v>72.900325001954997</v>
      </c>
      <c r="U8338" s="12">
        <v>59.854301430463799</v>
      </c>
      <c r="V8338" s="12">
        <v>62.564017521381402</v>
      </c>
      <c r="W8338" s="12">
        <v>63.750717667102798</v>
      </c>
      <c r="X8338" s="12">
        <v>68.392525287628203</v>
      </c>
      <c r="Y8338" s="12">
        <v>72.689218801498399</v>
      </c>
      <c r="Z8338" s="12">
        <v>92.341040178298996</v>
      </c>
      <c r="AA8338" s="12">
        <v>85.147369717597996</v>
      </c>
      <c r="AB8338" s="12">
        <v>105.934495653629</v>
      </c>
      <c r="AC8338" s="12">
        <v>118.64435882234601</v>
      </c>
      <c r="AD8338" s="12">
        <v>140.76367291927301</v>
      </c>
      <c r="AE8338" s="41">
        <v>184.70027183492499</v>
      </c>
      <c r="AF8338" s="41">
        <f t="shared" si="781"/>
        <v>43.935632887570058</v>
      </c>
      <c r="AG8338" s="47">
        <f t="shared" si="782"/>
        <v>38.287098464322085</v>
      </c>
      <c r="AH8338" s="47">
        <f t="shared" si="783"/>
        <v>34.0666283996582</v>
      </c>
      <c r="AI8338" s="47">
        <f t="shared" si="784"/>
        <v>35.440401895141598</v>
      </c>
      <c r="AJ8338" s="47">
        <f t="shared" si="785"/>
        <v>37.591767283916475</v>
      </c>
    </row>
    <row r="8339" spans="2:36" x14ac:dyDescent="0.2">
      <c r="B8339" s="40">
        <v>12</v>
      </c>
      <c r="C8339" s="40">
        <v>4</v>
      </c>
      <c r="D8339" s="40">
        <v>7</v>
      </c>
      <c r="E8339" s="40">
        <f t="shared" si="780"/>
        <v>1</v>
      </c>
      <c r="F8339" s="12">
        <v>30.009656024456</v>
      </c>
      <c r="G8339" s="12">
        <v>32.754684269666697</v>
      </c>
      <c r="H8339" s="12">
        <v>31.8043953533173</v>
      </c>
      <c r="I8339" s="12">
        <v>39.070922595977798</v>
      </c>
      <c r="J8339" s="12">
        <v>45.746825956344601</v>
      </c>
      <c r="K8339" s="12">
        <v>45.820093023300203</v>
      </c>
      <c r="L8339" s="12">
        <v>47.472257609367396</v>
      </c>
      <c r="M8339" s="12">
        <v>45.551381977081299</v>
      </c>
      <c r="N8339" s="12">
        <v>50.748657773971601</v>
      </c>
      <c r="O8339" s="12">
        <v>54.123321946144102</v>
      </c>
      <c r="P8339" s="12">
        <v>60.219994365692102</v>
      </c>
      <c r="Q8339" s="12">
        <v>57.576209390640301</v>
      </c>
      <c r="R8339" s="12">
        <v>60.294228445053101</v>
      </c>
      <c r="S8339" s="12">
        <v>69.072001598358199</v>
      </c>
      <c r="T8339" s="12">
        <v>69.371455487251296</v>
      </c>
      <c r="U8339" s="12">
        <v>68.645109403610206</v>
      </c>
      <c r="V8339" s="12">
        <v>69.556357550621001</v>
      </c>
      <c r="W8339" s="12">
        <v>75.861267328739203</v>
      </c>
      <c r="X8339" s="12">
        <v>78.151677766799907</v>
      </c>
      <c r="Y8339" s="12">
        <v>73.887044235229496</v>
      </c>
      <c r="Z8339" s="12">
        <v>92.399110749721501</v>
      </c>
      <c r="AA8339" s="12">
        <v>93.630924951553297</v>
      </c>
      <c r="AB8339" s="12">
        <v>91.272524324297905</v>
      </c>
      <c r="AC8339" s="12">
        <v>108.91854437708901</v>
      </c>
      <c r="AD8339" s="12">
        <v>92.439360729217498</v>
      </c>
      <c r="AE8339" s="41">
        <v>127.210870131493</v>
      </c>
      <c r="AF8339" s="41">
        <f t="shared" si="781"/>
        <v>49.309072387774798</v>
      </c>
      <c r="AG8339" s="47">
        <f t="shared" si="782"/>
        <v>42.310219652962701</v>
      </c>
      <c r="AH8339" s="47">
        <f t="shared" si="783"/>
        <v>35.877296839952479</v>
      </c>
      <c r="AI8339" s="47">
        <f t="shared" si="784"/>
        <v>39.039384239721322</v>
      </c>
      <c r="AJ8339" s="47">
        <f t="shared" si="785"/>
        <v>41.982898907661465</v>
      </c>
    </row>
    <row r="8340" spans="2:36" x14ac:dyDescent="0.2">
      <c r="B8340" s="40">
        <v>12</v>
      </c>
      <c r="C8340" s="40">
        <v>4</v>
      </c>
      <c r="D8340" s="40">
        <v>8</v>
      </c>
      <c r="E8340" s="40">
        <f t="shared" si="780"/>
        <v>1</v>
      </c>
      <c r="F8340" s="12">
        <v>35.845849921226502</v>
      </c>
      <c r="G8340" s="12">
        <v>27.652414643287699</v>
      </c>
      <c r="H8340" s="12">
        <v>31.717366715431201</v>
      </c>
      <c r="I8340" s="12">
        <v>35.281237020492597</v>
      </c>
      <c r="J8340" s="12">
        <v>43.670092997551002</v>
      </c>
      <c r="K8340" s="12">
        <v>39.059923458099398</v>
      </c>
      <c r="L8340" s="12">
        <v>42.441932998657201</v>
      </c>
      <c r="M8340" s="12">
        <v>41.952221157789197</v>
      </c>
      <c r="N8340" s="12">
        <v>54.520338947296104</v>
      </c>
      <c r="O8340" s="12">
        <v>50.7388858566284</v>
      </c>
      <c r="P8340" s="12">
        <v>76.797486271858205</v>
      </c>
      <c r="Q8340" s="12">
        <v>57.4284000816345</v>
      </c>
      <c r="R8340" s="12">
        <v>70.769994684219398</v>
      </c>
      <c r="S8340" s="12">
        <v>106.793749729156</v>
      </c>
      <c r="T8340" s="12">
        <v>93.037919110298205</v>
      </c>
      <c r="U8340" s="12">
        <v>77.716287757873502</v>
      </c>
      <c r="V8340" s="12">
        <v>88.7662520532608</v>
      </c>
      <c r="W8340" s="12">
        <v>119.49644888973199</v>
      </c>
      <c r="X8340" s="12">
        <v>120.116034423828</v>
      </c>
      <c r="Y8340" s="12">
        <v>120.552162279367</v>
      </c>
      <c r="Z8340" s="12">
        <v>107.034530898333</v>
      </c>
      <c r="AA8340" s="12">
        <v>153.574481729507</v>
      </c>
      <c r="AB8340" s="12">
        <v>120.429210711479</v>
      </c>
      <c r="AC8340" s="12">
        <v>133.22721927820899</v>
      </c>
      <c r="AD8340" s="12">
        <v>90.425007640182997</v>
      </c>
      <c r="AE8340" s="41">
        <v>134.93650010132799</v>
      </c>
      <c r="AF8340" s="41">
        <f t="shared" si="781"/>
        <v>53.847187572908382</v>
      </c>
      <c r="AG8340" s="47">
        <f t="shared" si="782"/>
        <v>40.288026371645934</v>
      </c>
      <c r="AH8340" s="47">
        <f t="shared" si="783"/>
        <v>34.833392259597801</v>
      </c>
      <c r="AI8340" s="47">
        <f t="shared" si="784"/>
        <v>35.476206966972384</v>
      </c>
      <c r="AJ8340" s="47">
        <f t="shared" si="785"/>
        <v>38.434110638046278</v>
      </c>
    </row>
    <row r="8341" spans="2:36" x14ac:dyDescent="0.2">
      <c r="B8341" s="40">
        <v>12</v>
      </c>
      <c r="C8341" s="40">
        <v>4</v>
      </c>
      <c r="D8341" s="40">
        <v>9</v>
      </c>
      <c r="E8341" s="40">
        <f t="shared" si="780"/>
        <v>1</v>
      </c>
      <c r="F8341" s="12">
        <v>35.8514360046387</v>
      </c>
      <c r="G8341" s="12">
        <v>25.5072646303177</v>
      </c>
      <c r="H8341" s="12">
        <v>29.946032708168001</v>
      </c>
      <c r="I8341" s="12">
        <v>32.578523284912102</v>
      </c>
      <c r="J8341" s="12">
        <v>38.318595683097797</v>
      </c>
      <c r="K8341" s="12">
        <v>33.593798671722404</v>
      </c>
      <c r="L8341" s="12">
        <v>36.488565299749403</v>
      </c>
      <c r="M8341" s="12">
        <v>36.623158308982902</v>
      </c>
      <c r="N8341" s="12">
        <v>52.089368672370902</v>
      </c>
      <c r="O8341" s="12">
        <v>43.923101962089497</v>
      </c>
      <c r="P8341" s="12">
        <v>71.720580961465799</v>
      </c>
      <c r="Q8341" s="12">
        <v>45.9790974607468</v>
      </c>
      <c r="R8341" s="12">
        <v>57.662108000338101</v>
      </c>
      <c r="S8341" s="12">
        <v>106.327051141024</v>
      </c>
      <c r="T8341" s="12">
        <v>85.832120930671707</v>
      </c>
      <c r="U8341" s="12">
        <v>63.748428364574899</v>
      </c>
      <c r="V8341" s="12">
        <v>83.945878485202797</v>
      </c>
      <c r="W8341" s="12">
        <v>103.22521133136701</v>
      </c>
      <c r="X8341" s="12">
        <v>136.78946110379701</v>
      </c>
      <c r="Y8341" s="12">
        <v>144.27478792041501</v>
      </c>
      <c r="Z8341" s="12">
        <v>113.44428942418099</v>
      </c>
      <c r="AA8341" s="12">
        <v>150.745580984116</v>
      </c>
      <c r="AB8341" s="12">
        <v>120.732671153843</v>
      </c>
      <c r="AC8341" s="12">
        <v>173.05041082797899</v>
      </c>
      <c r="AD8341" s="12">
        <v>188.88581233745501</v>
      </c>
      <c r="AE8341" s="41">
        <v>156.40318168157299</v>
      </c>
      <c r="AF8341" s="41">
        <f t="shared" si="781"/>
        <v>48.829386914686395</v>
      </c>
      <c r="AG8341" s="47">
        <f t="shared" si="782"/>
        <v>36.491984522604938</v>
      </c>
      <c r="AH8341" s="47">
        <f t="shared" si="783"/>
        <v>32.440370462226859</v>
      </c>
      <c r="AI8341" s="47">
        <f t="shared" si="784"/>
        <v>31.988842995643601</v>
      </c>
      <c r="AJ8341" s="47">
        <f t="shared" si="785"/>
        <v>34.185103129529942</v>
      </c>
    </row>
    <row r="8342" spans="2:36" x14ac:dyDescent="0.2">
      <c r="B8342" s="40">
        <v>12</v>
      </c>
      <c r="C8342" s="40">
        <v>4</v>
      </c>
      <c r="D8342" s="40">
        <v>10</v>
      </c>
      <c r="E8342" s="40">
        <f t="shared" si="780"/>
        <v>1</v>
      </c>
      <c r="F8342" s="12">
        <v>34.215162693977398</v>
      </c>
      <c r="G8342" s="12">
        <v>25.047508108138999</v>
      </c>
      <c r="H8342" s="12">
        <v>28.4701293230057</v>
      </c>
      <c r="I8342" s="12">
        <v>30.169944795608501</v>
      </c>
      <c r="J8342" s="12">
        <v>33.453329315185499</v>
      </c>
      <c r="K8342" s="12">
        <v>31.633619610786401</v>
      </c>
      <c r="L8342" s="12">
        <v>33.056949208259603</v>
      </c>
      <c r="M8342" s="12">
        <v>34.898599364280699</v>
      </c>
      <c r="N8342" s="12">
        <v>48.557875903129599</v>
      </c>
      <c r="O8342" s="12">
        <v>40.547080887317698</v>
      </c>
      <c r="P8342" s="12">
        <v>57.360179505348199</v>
      </c>
      <c r="Q8342" s="12">
        <v>44.740720297336601</v>
      </c>
      <c r="R8342" s="12">
        <v>60.277954039812101</v>
      </c>
      <c r="S8342" s="12">
        <v>134.13107980686399</v>
      </c>
      <c r="T8342" s="12">
        <v>99.849303733825707</v>
      </c>
      <c r="U8342" s="12">
        <v>61.670593558788298</v>
      </c>
      <c r="V8342" s="12">
        <v>80.886288034826507</v>
      </c>
      <c r="W8342" s="12">
        <v>113.58309720139199</v>
      </c>
      <c r="X8342" s="12">
        <v>157.26951880732199</v>
      </c>
      <c r="Y8342" s="12">
        <v>207.717271321818</v>
      </c>
      <c r="Z8342" s="12">
        <v>129.59989860066801</v>
      </c>
      <c r="AA8342" s="12">
        <v>174.351219495848</v>
      </c>
      <c r="AB8342" s="12">
        <v>136.22400369925799</v>
      </c>
      <c r="AC8342" s="12">
        <v>233.233406621575</v>
      </c>
      <c r="AD8342" s="12">
        <v>270.14488001850202</v>
      </c>
      <c r="AE8342" s="41">
        <v>175.78667645323301</v>
      </c>
      <c r="AF8342" s="41">
        <f t="shared" si="781"/>
        <v>49.093962439525122</v>
      </c>
      <c r="AG8342" s="47">
        <f t="shared" si="782"/>
        <v>34.005019920969012</v>
      </c>
      <c r="AH8342" s="47">
        <f t="shared" si="783"/>
        <v>30.271214847183217</v>
      </c>
      <c r="AI8342" s="47">
        <f t="shared" si="784"/>
        <v>29.754906230545021</v>
      </c>
      <c r="AJ8342" s="47">
        <f t="shared" si="785"/>
        <v>31.35679445056914</v>
      </c>
    </row>
    <row r="8343" spans="2:36" x14ac:dyDescent="0.2">
      <c r="B8343" s="40">
        <v>12</v>
      </c>
      <c r="C8343" s="40">
        <v>4</v>
      </c>
      <c r="D8343" s="40">
        <v>11</v>
      </c>
      <c r="E8343" s="40">
        <f t="shared" si="780"/>
        <v>1</v>
      </c>
      <c r="F8343" s="12">
        <v>32.267544378280597</v>
      </c>
      <c r="G8343" s="12">
        <v>23.766022313952401</v>
      </c>
      <c r="H8343" s="12">
        <v>26.767423319816601</v>
      </c>
      <c r="I8343" s="12">
        <v>28.496715081214901</v>
      </c>
      <c r="J8343" s="12">
        <v>30.460187841415401</v>
      </c>
      <c r="K8343" s="12">
        <v>30.779409963607801</v>
      </c>
      <c r="L8343" s="12">
        <v>31.9107881295681</v>
      </c>
      <c r="M8343" s="12">
        <v>33.156170375823997</v>
      </c>
      <c r="N8343" s="12">
        <v>43.042681365013102</v>
      </c>
      <c r="O8343" s="12">
        <v>37.215513080835301</v>
      </c>
      <c r="P8343" s="12">
        <v>54.299722472429302</v>
      </c>
      <c r="Q8343" s="12">
        <v>40.162100029468498</v>
      </c>
      <c r="R8343" s="12">
        <v>55.572567909553598</v>
      </c>
      <c r="S8343" s="12">
        <v>92.710207295388003</v>
      </c>
      <c r="T8343" s="12">
        <v>68.628846631765398</v>
      </c>
      <c r="U8343" s="12">
        <v>51.948348361045099</v>
      </c>
      <c r="V8343" s="12">
        <v>70.018786721333896</v>
      </c>
      <c r="W8343" s="12">
        <v>94.016760686248503</v>
      </c>
      <c r="X8343" s="12">
        <v>129.21653325808001</v>
      </c>
      <c r="Y8343" s="12">
        <v>129.72752454614599</v>
      </c>
      <c r="Z8343" s="12">
        <v>90.425027856096605</v>
      </c>
      <c r="AA8343" s="12">
        <v>89.028125005140893</v>
      </c>
      <c r="AB8343" s="12">
        <v>93.814197429254605</v>
      </c>
      <c r="AC8343" s="12">
        <v>183.33899816942201</v>
      </c>
      <c r="AD8343" s="12">
        <v>175.928082296133</v>
      </c>
      <c r="AE8343" s="41">
        <v>162.022601331353</v>
      </c>
      <c r="AF8343" s="41">
        <f t="shared" si="781"/>
        <v>41.949060012542205</v>
      </c>
      <c r="AG8343" s="47">
        <f t="shared" si="782"/>
        <v>31.78624558495282</v>
      </c>
      <c r="AH8343" s="47">
        <f t="shared" si="783"/>
        <v>28.351578586935979</v>
      </c>
      <c r="AI8343" s="47">
        <f t="shared" si="784"/>
        <v>28.053951704001424</v>
      </c>
      <c r="AJ8343" s="47">
        <f t="shared" si="785"/>
        <v>29.682904867124563</v>
      </c>
    </row>
    <row r="8344" spans="2:36" x14ac:dyDescent="0.2">
      <c r="B8344" s="40">
        <v>12</v>
      </c>
      <c r="C8344" s="40">
        <v>4</v>
      </c>
      <c r="D8344" s="40">
        <v>12</v>
      </c>
      <c r="E8344" s="40">
        <f t="shared" si="780"/>
        <v>1</v>
      </c>
      <c r="F8344" s="12">
        <v>30.776663325309801</v>
      </c>
      <c r="G8344" s="12">
        <v>23.121449546933199</v>
      </c>
      <c r="H8344" s="12">
        <v>24.7420483353138</v>
      </c>
      <c r="I8344" s="12">
        <v>27.0963613910675</v>
      </c>
      <c r="J8344" s="12">
        <v>28.045799001693702</v>
      </c>
      <c r="K8344" s="12">
        <v>29.6951246395111</v>
      </c>
      <c r="L8344" s="12">
        <v>30.457149506330499</v>
      </c>
      <c r="M8344" s="12">
        <v>31.2838944172859</v>
      </c>
      <c r="N8344" s="12">
        <v>38.1962264297009</v>
      </c>
      <c r="O8344" s="12">
        <v>35.222098217964202</v>
      </c>
      <c r="P8344" s="12">
        <v>43.859323883473898</v>
      </c>
      <c r="Q8344" s="12">
        <v>38.563463120937399</v>
      </c>
      <c r="R8344" s="12">
        <v>44.584629301369198</v>
      </c>
      <c r="S8344" s="12">
        <v>70.329847321927502</v>
      </c>
      <c r="T8344" s="12">
        <v>54.730951749563197</v>
      </c>
      <c r="U8344" s="12">
        <v>40.895542778864503</v>
      </c>
      <c r="V8344" s="12">
        <v>56.212164136424697</v>
      </c>
      <c r="W8344" s="12">
        <v>52.979672882705898</v>
      </c>
      <c r="X8344" s="12">
        <v>79.095002346008997</v>
      </c>
      <c r="Y8344" s="12">
        <v>108.17292890588899</v>
      </c>
      <c r="Z8344" s="12">
        <v>64.950022207304798</v>
      </c>
      <c r="AA8344" s="12">
        <v>51.435178518578397</v>
      </c>
      <c r="AB8344" s="12">
        <v>61.412329300835701</v>
      </c>
      <c r="AC8344" s="12">
        <v>83.763326938450305</v>
      </c>
      <c r="AD8344" s="12">
        <v>133.470229783088</v>
      </c>
      <c r="AE8344" s="41">
        <v>126.347391955897</v>
      </c>
      <c r="AF8344" s="41">
        <f t="shared" si="781"/>
        <v>36.713668679225457</v>
      </c>
      <c r="AG8344" s="47">
        <f t="shared" si="782"/>
        <v>29.863681481111065</v>
      </c>
      <c r="AH8344" s="47">
        <f t="shared" si="783"/>
        <v>26.7564643200636</v>
      </c>
      <c r="AI8344" s="47">
        <f t="shared" si="784"/>
        <v>26.540156582903865</v>
      </c>
      <c r="AJ8344" s="47">
        <f t="shared" si="785"/>
        <v>28.007296574783322</v>
      </c>
    </row>
    <row r="8345" spans="2:36" x14ac:dyDescent="0.2">
      <c r="B8345" s="40">
        <v>12</v>
      </c>
      <c r="C8345" s="40">
        <v>4</v>
      </c>
      <c r="D8345" s="40">
        <v>13</v>
      </c>
      <c r="E8345" s="40">
        <f t="shared" si="780"/>
        <v>1</v>
      </c>
      <c r="F8345" s="12">
        <v>29.7441464291811</v>
      </c>
      <c r="G8345" s="12">
        <v>22.7928307282925</v>
      </c>
      <c r="H8345" s="12">
        <v>23.290776962280301</v>
      </c>
      <c r="I8345" s="12">
        <v>26.282117092132601</v>
      </c>
      <c r="J8345" s="12">
        <v>27.263814360380199</v>
      </c>
      <c r="K8345" s="12">
        <v>29.585951893806499</v>
      </c>
      <c r="L8345" s="12">
        <v>29.9550637118816</v>
      </c>
      <c r="M8345" s="12">
        <v>30.551875433576999</v>
      </c>
      <c r="N8345" s="12">
        <v>36.7909840166569</v>
      </c>
      <c r="O8345" s="12">
        <v>33.774537719011299</v>
      </c>
      <c r="P8345" s="12">
        <v>40.425121681213398</v>
      </c>
      <c r="Q8345" s="12">
        <v>36.925837090492301</v>
      </c>
      <c r="R8345" s="12">
        <v>41.187640288948998</v>
      </c>
      <c r="S8345" s="12">
        <v>57.695297195613399</v>
      </c>
      <c r="T8345" s="12">
        <v>50.978649996280701</v>
      </c>
      <c r="U8345" s="12">
        <v>37.758932461440601</v>
      </c>
      <c r="V8345" s="12">
        <v>45.808725849911603</v>
      </c>
      <c r="W8345" s="12">
        <v>44.164619469493601</v>
      </c>
      <c r="X8345" s="12">
        <v>58.146210993796601</v>
      </c>
      <c r="Y8345" s="12">
        <v>65.812978193402301</v>
      </c>
      <c r="Z8345" s="12">
        <v>41.914012162119199</v>
      </c>
      <c r="AA8345" s="12">
        <v>42.660330705031797</v>
      </c>
      <c r="AB8345" s="12">
        <v>33.776425661563898</v>
      </c>
      <c r="AC8345" s="12">
        <v>51.093537806600303</v>
      </c>
      <c r="AD8345" s="12">
        <v>80.818065459212306</v>
      </c>
      <c r="AE8345" s="41">
        <v>103.572707265511</v>
      </c>
      <c r="AF8345" s="41">
        <f t="shared" si="781"/>
        <v>34.482976306649924</v>
      </c>
      <c r="AG8345" s="47">
        <f t="shared" si="782"/>
        <v>29.003209834720003</v>
      </c>
      <c r="AH8345" s="47">
        <f t="shared" si="783"/>
        <v>25.874737114453342</v>
      </c>
      <c r="AI8345" s="47">
        <f t="shared" si="784"/>
        <v>25.843098207378421</v>
      </c>
      <c r="AJ8345" s="47">
        <f t="shared" si="785"/>
        <v>27.275544804096238</v>
      </c>
    </row>
    <row r="8346" spans="2:36" x14ac:dyDescent="0.2">
      <c r="B8346" s="40">
        <v>12</v>
      </c>
      <c r="C8346" s="40">
        <v>4</v>
      </c>
      <c r="D8346" s="40">
        <v>14</v>
      </c>
      <c r="E8346" s="40">
        <f t="shared" si="780"/>
        <v>1</v>
      </c>
      <c r="F8346" s="12">
        <v>28.253672132253602</v>
      </c>
      <c r="G8346" s="12">
        <v>22.370573870182</v>
      </c>
      <c r="H8346" s="12">
        <v>23.239318420171699</v>
      </c>
      <c r="I8346" s="12">
        <v>26.4952329826355</v>
      </c>
      <c r="J8346" s="12">
        <v>27.219933359622999</v>
      </c>
      <c r="K8346" s="12">
        <v>29.3880305292606</v>
      </c>
      <c r="L8346" s="12">
        <v>29.541208613872499</v>
      </c>
      <c r="M8346" s="12">
        <v>29.684079742908501</v>
      </c>
      <c r="N8346" s="12">
        <v>35.806770504951501</v>
      </c>
      <c r="O8346" s="12">
        <v>33.402322962284103</v>
      </c>
      <c r="P8346" s="12">
        <v>38.918325677156403</v>
      </c>
      <c r="Q8346" s="12">
        <v>36.339246675968198</v>
      </c>
      <c r="R8346" s="12">
        <v>37.781684836030003</v>
      </c>
      <c r="S8346" s="12">
        <v>55.043429899930999</v>
      </c>
      <c r="T8346" s="12">
        <v>47.100234475851103</v>
      </c>
      <c r="U8346" s="12">
        <v>37.727180717736502</v>
      </c>
      <c r="V8346" s="12">
        <v>43.123433953374601</v>
      </c>
      <c r="W8346" s="12">
        <v>40.815476510435303</v>
      </c>
      <c r="X8346" s="12">
        <v>49.410447999462498</v>
      </c>
      <c r="Y8346" s="12">
        <v>52.080962796896699</v>
      </c>
      <c r="Z8346" s="12">
        <v>44.192956818491197</v>
      </c>
      <c r="AA8346" s="12">
        <v>43.0569228705764</v>
      </c>
      <c r="AB8346" s="12">
        <v>33.705474237933799</v>
      </c>
      <c r="AC8346" s="12">
        <v>45.614523383528002</v>
      </c>
      <c r="AD8346" s="12">
        <v>55.099909172952202</v>
      </c>
      <c r="AE8346" s="41">
        <v>99.308708985567094</v>
      </c>
      <c r="AF8346" s="41">
        <f t="shared" si="781"/>
        <v>33.372270978871981</v>
      </c>
      <c r="AG8346" s="47">
        <f t="shared" si="782"/>
        <v>28.540114311814296</v>
      </c>
      <c r="AH8346" s="47">
        <f t="shared" si="783"/>
        <v>25.515746152973158</v>
      </c>
      <c r="AI8346" s="47">
        <f t="shared" si="784"/>
        <v>25.74261783237456</v>
      </c>
      <c r="AJ8346" s="47">
        <f t="shared" si="785"/>
        <v>27.17674478111266</v>
      </c>
    </row>
    <row r="8347" spans="2:36" x14ac:dyDescent="0.2">
      <c r="B8347" s="40">
        <v>12</v>
      </c>
      <c r="C8347" s="40">
        <v>4</v>
      </c>
      <c r="D8347" s="40">
        <v>15</v>
      </c>
      <c r="E8347" s="40">
        <f t="shared" si="780"/>
        <v>1</v>
      </c>
      <c r="F8347" s="12">
        <v>26.4982835700512</v>
      </c>
      <c r="G8347" s="12">
        <v>23.8412999601364</v>
      </c>
      <c r="H8347" s="12">
        <v>23.4184389743805</v>
      </c>
      <c r="I8347" s="12">
        <v>26.9868169307709</v>
      </c>
      <c r="J8347" s="12">
        <v>27.638102625846901</v>
      </c>
      <c r="K8347" s="12">
        <v>29.837683343887299</v>
      </c>
      <c r="L8347" s="12">
        <v>30.477941651344299</v>
      </c>
      <c r="M8347" s="12">
        <v>31.3183267315626</v>
      </c>
      <c r="N8347" s="12">
        <v>35.442755892753603</v>
      </c>
      <c r="O8347" s="12">
        <v>34.6784339208603</v>
      </c>
      <c r="P8347" s="12">
        <v>38.628113695144698</v>
      </c>
      <c r="Q8347" s="12">
        <v>36.558294217109697</v>
      </c>
      <c r="R8347" s="12">
        <v>39.417472743988</v>
      </c>
      <c r="S8347" s="12">
        <v>55.5619227359295</v>
      </c>
      <c r="T8347" s="12">
        <v>48.143476533651402</v>
      </c>
      <c r="U8347" s="12">
        <v>41.387846994876902</v>
      </c>
      <c r="V8347" s="12">
        <v>41.028767165675802</v>
      </c>
      <c r="W8347" s="12">
        <v>41.518504729881897</v>
      </c>
      <c r="X8347" s="12">
        <v>56.401744540870197</v>
      </c>
      <c r="Y8347" s="12">
        <v>61.9254096367657</v>
      </c>
      <c r="Z8347" s="12">
        <v>55.825492607355102</v>
      </c>
      <c r="AA8347" s="12">
        <v>55.985237684026401</v>
      </c>
      <c r="AB8347" s="12">
        <v>31.488335547149202</v>
      </c>
      <c r="AC8347" s="12">
        <v>43.124555278345902</v>
      </c>
      <c r="AD8347" s="12">
        <v>60.600979246884599</v>
      </c>
      <c r="AE8347" s="41">
        <v>81.344563654109805</v>
      </c>
      <c r="AF8347" s="41">
        <f t="shared" si="781"/>
        <v>33.896490901827818</v>
      </c>
      <c r="AG8347" s="47">
        <f t="shared" si="782"/>
        <v>29.013808360159402</v>
      </c>
      <c r="AH8347" s="47">
        <f t="shared" si="783"/>
        <v>25.67658841223718</v>
      </c>
      <c r="AI8347" s="47">
        <f t="shared" si="784"/>
        <v>26.344468367004403</v>
      </c>
      <c r="AJ8347" s="47">
        <f t="shared" si="785"/>
        <v>27.671796705245981</v>
      </c>
    </row>
    <row r="8348" spans="2:36" x14ac:dyDescent="0.2">
      <c r="B8348" s="40">
        <v>12</v>
      </c>
      <c r="C8348" s="40">
        <v>4</v>
      </c>
      <c r="D8348" s="40">
        <v>16</v>
      </c>
      <c r="E8348" s="40">
        <f t="shared" si="780"/>
        <v>1</v>
      </c>
      <c r="F8348" s="12">
        <v>26.838370588660201</v>
      </c>
      <c r="G8348" s="12">
        <v>28.6991624403</v>
      </c>
      <c r="H8348" s="12">
        <v>26.404912521362299</v>
      </c>
      <c r="I8348" s="12">
        <v>30.339306482315099</v>
      </c>
      <c r="J8348" s="12">
        <v>30.042487752914401</v>
      </c>
      <c r="K8348" s="12">
        <v>32.707759639739997</v>
      </c>
      <c r="L8348" s="12">
        <v>33.677451958417898</v>
      </c>
      <c r="M8348" s="12">
        <v>35.7500599126816</v>
      </c>
      <c r="N8348" s="12">
        <v>37.979389459609997</v>
      </c>
      <c r="O8348" s="12">
        <v>39.230555695533802</v>
      </c>
      <c r="P8348" s="12">
        <v>41.177332706213001</v>
      </c>
      <c r="Q8348" s="12">
        <v>40.788593320369699</v>
      </c>
      <c r="R8348" s="12">
        <v>43.754402797699001</v>
      </c>
      <c r="S8348" s="12">
        <v>63.133616775512699</v>
      </c>
      <c r="T8348" s="12">
        <v>54.244590185403801</v>
      </c>
      <c r="U8348" s="12">
        <v>51.260624483346902</v>
      </c>
      <c r="V8348" s="12">
        <v>59.203830654382699</v>
      </c>
      <c r="W8348" s="12">
        <v>60.554737258911103</v>
      </c>
      <c r="X8348" s="12">
        <v>78.0018962879181</v>
      </c>
      <c r="Y8348" s="12">
        <v>95.177874610900901</v>
      </c>
      <c r="Z8348" s="12">
        <v>90.249974577426897</v>
      </c>
      <c r="AA8348" s="12">
        <v>96.206829631805405</v>
      </c>
      <c r="AB8348" s="12">
        <v>77.723505359411206</v>
      </c>
      <c r="AC8348" s="12">
        <v>71.387556447714601</v>
      </c>
      <c r="AD8348" s="12">
        <v>81.499923208802898</v>
      </c>
      <c r="AE8348" s="41">
        <v>126.666330048025</v>
      </c>
      <c r="AF8348" s="41">
        <f t="shared" si="781"/>
        <v>37.651199482448895</v>
      </c>
      <c r="AG8348" s="47">
        <f t="shared" si="782"/>
        <v>32.166945645153525</v>
      </c>
      <c r="AH8348" s="47">
        <f t="shared" si="783"/>
        <v>28.464847957110401</v>
      </c>
      <c r="AI8348" s="47">
        <f t="shared" si="784"/>
        <v>29.63872576732636</v>
      </c>
      <c r="AJ8348" s="47">
        <f t="shared" si="785"/>
        <v>30.634383670949937</v>
      </c>
    </row>
    <row r="8349" spans="2:36" x14ac:dyDescent="0.2">
      <c r="B8349" s="40">
        <v>12</v>
      </c>
      <c r="C8349" s="40">
        <v>4</v>
      </c>
      <c r="D8349" s="40">
        <v>17</v>
      </c>
      <c r="E8349" s="40">
        <f t="shared" si="780"/>
        <v>1</v>
      </c>
      <c r="F8349" s="12">
        <v>30.5448933548927</v>
      </c>
      <c r="G8349" s="12">
        <v>38.067250600814802</v>
      </c>
      <c r="H8349" s="12">
        <v>33.013004606247002</v>
      </c>
      <c r="I8349" s="12">
        <v>37.357866472244297</v>
      </c>
      <c r="J8349" s="12">
        <v>40.554648706436197</v>
      </c>
      <c r="K8349" s="12">
        <v>49.6854918174744</v>
      </c>
      <c r="L8349" s="12">
        <v>52.3084684801102</v>
      </c>
      <c r="M8349" s="12">
        <v>51.939736952304798</v>
      </c>
      <c r="N8349" s="12">
        <v>51.459764854431199</v>
      </c>
      <c r="O8349" s="12">
        <v>56.961036182403603</v>
      </c>
      <c r="P8349" s="12">
        <v>61.316056429863004</v>
      </c>
      <c r="Q8349" s="12">
        <v>63.123669598579397</v>
      </c>
      <c r="R8349" s="12">
        <v>68.071537815094004</v>
      </c>
      <c r="S8349" s="12">
        <v>115.767171352148</v>
      </c>
      <c r="T8349" s="12">
        <v>78.861499996185302</v>
      </c>
      <c r="U8349" s="12">
        <v>80.803656992912295</v>
      </c>
      <c r="V8349" s="12">
        <v>95.9651956281662</v>
      </c>
      <c r="W8349" s="12">
        <v>105.495492157877</v>
      </c>
      <c r="X8349" s="12">
        <v>137.286326442719</v>
      </c>
      <c r="Y8349" s="12">
        <v>222.402441360474</v>
      </c>
      <c r="Z8349" s="12">
        <v>167.81267873954801</v>
      </c>
      <c r="AA8349" s="12">
        <v>180.660790966749</v>
      </c>
      <c r="AB8349" s="12">
        <v>162.14734848523099</v>
      </c>
      <c r="AC8349" s="12">
        <v>183.02114730167401</v>
      </c>
      <c r="AD8349" s="12">
        <v>232.16760458755499</v>
      </c>
      <c r="AE8349" s="41">
        <v>274.53358043813699</v>
      </c>
      <c r="AF8349" s="41">
        <f t="shared" si="781"/>
        <v>55.268806481281921</v>
      </c>
      <c r="AG8349" s="47">
        <f t="shared" si="782"/>
        <v>44.189216202735921</v>
      </c>
      <c r="AH8349" s="47">
        <f t="shared" si="783"/>
        <v>35.907532748126997</v>
      </c>
      <c r="AI8349" s="47">
        <f t="shared" si="784"/>
        <v>39.735652440643335</v>
      </c>
      <c r="AJ8349" s="47">
        <f t="shared" si="785"/>
        <v>42.583896016502422</v>
      </c>
    </row>
    <row r="8350" spans="2:36" x14ac:dyDescent="0.2">
      <c r="B8350" s="40">
        <v>12</v>
      </c>
      <c r="C8350" s="40">
        <v>4</v>
      </c>
      <c r="D8350" s="40">
        <v>18</v>
      </c>
      <c r="E8350" s="40">
        <f t="shared" si="780"/>
        <v>1</v>
      </c>
      <c r="F8350" s="12">
        <v>35.7279663071632</v>
      </c>
      <c r="G8350" s="12">
        <v>34.176647884368897</v>
      </c>
      <c r="H8350" s="12">
        <v>32.2812890622616</v>
      </c>
      <c r="I8350" s="12">
        <v>37.675413570404103</v>
      </c>
      <c r="J8350" s="12">
        <v>39.390781908035301</v>
      </c>
      <c r="K8350" s="12">
        <v>45.509736457824701</v>
      </c>
      <c r="L8350" s="12">
        <v>47.783447999477403</v>
      </c>
      <c r="M8350" s="12">
        <v>43.322432141303999</v>
      </c>
      <c r="N8350" s="12">
        <v>47.485704555511496</v>
      </c>
      <c r="O8350" s="12">
        <v>51.8977208633423</v>
      </c>
      <c r="P8350" s="12">
        <v>52.2991718244553</v>
      </c>
      <c r="Q8350" s="12">
        <v>54.404865910530098</v>
      </c>
      <c r="R8350" s="12">
        <v>57.054650573730498</v>
      </c>
      <c r="S8350" s="12">
        <v>99.675411580324194</v>
      </c>
      <c r="T8350" s="12">
        <v>71.791124440193201</v>
      </c>
      <c r="U8350" s="12">
        <v>73.478370813846595</v>
      </c>
      <c r="V8350" s="12">
        <v>87.876951725006094</v>
      </c>
      <c r="W8350" s="12">
        <v>100.260689707279</v>
      </c>
      <c r="X8350" s="12">
        <v>124.27735180091901</v>
      </c>
      <c r="Y8350" s="12">
        <v>233.08973466491699</v>
      </c>
      <c r="Z8350" s="12">
        <v>167.13394000768699</v>
      </c>
      <c r="AA8350" s="12">
        <v>186.11074181366001</v>
      </c>
      <c r="AB8350" s="12">
        <v>174.63668744731001</v>
      </c>
      <c r="AC8350" s="12">
        <v>210.49234364604999</v>
      </c>
      <c r="AD8350" s="12">
        <v>251.49857961706101</v>
      </c>
      <c r="AE8350" s="41">
        <v>306.09899795389202</v>
      </c>
      <c r="AF8350" s="41">
        <f t="shared" si="781"/>
        <v>50.031757671928425</v>
      </c>
      <c r="AG8350" s="47">
        <f t="shared" si="782"/>
        <v>41.525114074969302</v>
      </c>
      <c r="AH8350" s="47">
        <f t="shared" si="783"/>
        <v>35.850419746446619</v>
      </c>
      <c r="AI8350" s="47">
        <f t="shared" si="784"/>
        <v>37.806773776578915</v>
      </c>
      <c r="AJ8350" s="47">
        <f t="shared" si="785"/>
        <v>40.528133799600617</v>
      </c>
    </row>
    <row r="8351" spans="2:36" x14ac:dyDescent="0.2">
      <c r="B8351" s="40">
        <v>12</v>
      </c>
      <c r="C8351" s="40">
        <v>4</v>
      </c>
      <c r="D8351" s="40">
        <v>19</v>
      </c>
      <c r="E8351" s="40">
        <f t="shared" si="780"/>
        <v>1</v>
      </c>
      <c r="F8351" s="12">
        <v>39.520524895667997</v>
      </c>
      <c r="G8351" s="12">
        <v>32.325742332458503</v>
      </c>
      <c r="H8351" s="12">
        <v>31.837762079715699</v>
      </c>
      <c r="I8351" s="12">
        <v>37.853688335418703</v>
      </c>
      <c r="J8351" s="12">
        <v>39.104889286041299</v>
      </c>
      <c r="K8351" s="12">
        <v>42.172998396873503</v>
      </c>
      <c r="L8351" s="12">
        <v>44.320193491697303</v>
      </c>
      <c r="M8351" s="12">
        <v>40.639691586971303</v>
      </c>
      <c r="N8351" s="12">
        <v>46.512069267034498</v>
      </c>
      <c r="O8351" s="12">
        <v>49.422106424331702</v>
      </c>
      <c r="P8351" s="12">
        <v>49.745449456214899</v>
      </c>
      <c r="Q8351" s="12">
        <v>49.8309692611694</v>
      </c>
      <c r="R8351" s="12">
        <v>53.331090463638297</v>
      </c>
      <c r="S8351" s="12">
        <v>95.073654040336606</v>
      </c>
      <c r="T8351" s="12">
        <v>70.673450185775806</v>
      </c>
      <c r="U8351" s="12">
        <v>66.786650976419494</v>
      </c>
      <c r="V8351" s="12">
        <v>74.211846201896705</v>
      </c>
      <c r="W8351" s="12">
        <v>84.297619847059295</v>
      </c>
      <c r="X8351" s="12">
        <v>100.658477209091</v>
      </c>
      <c r="Y8351" s="12">
        <v>233.757838136196</v>
      </c>
      <c r="Z8351" s="12">
        <v>155.92418965053599</v>
      </c>
      <c r="AA8351" s="12">
        <v>161.25445358371701</v>
      </c>
      <c r="AB8351" s="12">
        <v>141.157095938683</v>
      </c>
      <c r="AC8351" s="12">
        <v>170.93159461212201</v>
      </c>
      <c r="AD8351" s="12">
        <v>224.680292297363</v>
      </c>
      <c r="AE8351" s="41">
        <v>301.538282403469</v>
      </c>
      <c r="AF8351" s="41">
        <f t="shared" si="781"/>
        <v>48.157618633556361</v>
      </c>
      <c r="AG8351" s="47">
        <f t="shared" si="782"/>
        <v>40.37096660962105</v>
      </c>
      <c r="AH8351" s="47">
        <f t="shared" si="783"/>
        <v>36.128521385860438</v>
      </c>
      <c r="AI8351" s="47">
        <f t="shared" si="784"/>
        <v>36.659016086101545</v>
      </c>
      <c r="AJ8351" s="47">
        <f t="shared" si="785"/>
        <v>39.057906317949303</v>
      </c>
    </row>
    <row r="8352" spans="2:36" x14ac:dyDescent="0.2">
      <c r="B8352" s="40">
        <v>12</v>
      </c>
      <c r="C8352" s="40">
        <v>4</v>
      </c>
      <c r="D8352" s="40">
        <v>20</v>
      </c>
      <c r="E8352" s="40">
        <f t="shared" si="780"/>
        <v>1</v>
      </c>
      <c r="F8352" s="12">
        <v>38.180273911953002</v>
      </c>
      <c r="G8352" s="12">
        <v>31.660541894912701</v>
      </c>
      <c r="H8352" s="12">
        <v>31.528645209074</v>
      </c>
      <c r="I8352" s="12">
        <v>37.484818223953198</v>
      </c>
      <c r="J8352" s="12">
        <v>38.053857765197797</v>
      </c>
      <c r="K8352" s="12">
        <v>40.162610162735</v>
      </c>
      <c r="L8352" s="12">
        <v>41.564995832204801</v>
      </c>
      <c r="M8352" s="12">
        <v>39.778920221328697</v>
      </c>
      <c r="N8352" s="12">
        <v>45.102845978021598</v>
      </c>
      <c r="O8352" s="12">
        <v>47.162993761062602</v>
      </c>
      <c r="P8352" s="12">
        <v>47.193138165950799</v>
      </c>
      <c r="Q8352" s="12">
        <v>48.317850425720202</v>
      </c>
      <c r="R8352" s="12">
        <v>52.763503463745103</v>
      </c>
      <c r="S8352" s="12">
        <v>83.914703713417097</v>
      </c>
      <c r="T8352" s="12">
        <v>66.683899495124805</v>
      </c>
      <c r="U8352" s="12">
        <v>64.285961440086396</v>
      </c>
      <c r="V8352" s="12">
        <v>73.457461793899498</v>
      </c>
      <c r="W8352" s="12">
        <v>78.010941303491606</v>
      </c>
      <c r="X8352" s="12">
        <v>89.575213110923798</v>
      </c>
      <c r="Y8352" s="12">
        <v>221.10557502245899</v>
      </c>
      <c r="Z8352" s="12">
        <v>152.03539738249799</v>
      </c>
      <c r="AA8352" s="12">
        <v>160.06343993702501</v>
      </c>
      <c r="AB8352" s="12">
        <v>151.18752715611501</v>
      </c>
      <c r="AC8352" s="12">
        <v>183.870355935097</v>
      </c>
      <c r="AD8352" s="12">
        <v>249.10035166025199</v>
      </c>
      <c r="AE8352" s="41">
        <v>284.35112816297999</v>
      </c>
      <c r="AF8352" s="41">
        <f t="shared" si="781"/>
        <v>45.97023988162676</v>
      </c>
      <c r="AG8352" s="47">
        <f t="shared" si="782"/>
        <v>39.068050296044341</v>
      </c>
      <c r="AH8352" s="47">
        <f t="shared" si="783"/>
        <v>35.381627401018136</v>
      </c>
      <c r="AI8352" s="47">
        <f t="shared" si="784"/>
        <v>35.778094651174541</v>
      </c>
      <c r="AJ8352" s="47">
        <f t="shared" si="785"/>
        <v>37.758985438632962</v>
      </c>
    </row>
    <row r="8353" spans="2:36" x14ac:dyDescent="0.2">
      <c r="B8353" s="40">
        <v>12</v>
      </c>
      <c r="C8353" s="40">
        <v>4</v>
      </c>
      <c r="D8353" s="40">
        <v>21</v>
      </c>
      <c r="E8353" s="40">
        <f t="shared" si="780"/>
        <v>1</v>
      </c>
      <c r="F8353" s="12">
        <v>37.134424358844797</v>
      </c>
      <c r="G8353" s="12">
        <v>31.351330601692201</v>
      </c>
      <c r="H8353" s="12">
        <v>30.783613624572801</v>
      </c>
      <c r="I8353" s="12">
        <v>36.501736202239996</v>
      </c>
      <c r="J8353" s="12">
        <v>37.488130234718298</v>
      </c>
      <c r="K8353" s="12">
        <v>39.645775223732002</v>
      </c>
      <c r="L8353" s="12">
        <v>40.703530083298702</v>
      </c>
      <c r="M8353" s="12">
        <v>39.166992803096797</v>
      </c>
      <c r="N8353" s="12">
        <v>44.564647631168398</v>
      </c>
      <c r="O8353" s="12">
        <v>46.023547025919001</v>
      </c>
      <c r="P8353" s="12">
        <v>46.097262104034399</v>
      </c>
      <c r="Q8353" s="12">
        <v>47.743953838348403</v>
      </c>
      <c r="R8353" s="12">
        <v>52.670664491653397</v>
      </c>
      <c r="S8353" s="12">
        <v>74.046143629074095</v>
      </c>
      <c r="T8353" s="12">
        <v>63.038562943458601</v>
      </c>
      <c r="U8353" s="12">
        <v>61.377616966247601</v>
      </c>
      <c r="V8353" s="12">
        <v>68.501743305444705</v>
      </c>
      <c r="W8353" s="12">
        <v>72.187932900667207</v>
      </c>
      <c r="X8353" s="12">
        <v>81.862050837039902</v>
      </c>
      <c r="Y8353" s="12">
        <v>193.44527327227601</v>
      </c>
      <c r="Z8353" s="12">
        <v>111.503878901958</v>
      </c>
      <c r="AA8353" s="12">
        <v>141.89228624069699</v>
      </c>
      <c r="AB8353" s="12">
        <v>149.82498110461199</v>
      </c>
      <c r="AC8353" s="12">
        <v>193.24001322770101</v>
      </c>
      <c r="AD8353" s="12">
        <v>286.11866614818598</v>
      </c>
      <c r="AE8353" s="41">
        <v>318.28772156012099</v>
      </c>
      <c r="AF8353" s="41">
        <f t="shared" si="781"/>
        <v>44.464020986390118</v>
      </c>
      <c r="AG8353" s="47">
        <f t="shared" si="782"/>
        <v>38.336372778928293</v>
      </c>
      <c r="AH8353" s="47">
        <f t="shared" si="783"/>
        <v>34.651847004413618</v>
      </c>
      <c r="AI8353" s="47">
        <f t="shared" si="784"/>
        <v>35.154117177391058</v>
      </c>
      <c r="AJ8353" s="47">
        <f t="shared" si="785"/>
        <v>37.024557073712359</v>
      </c>
    </row>
    <row r="8354" spans="2:36" x14ac:dyDescent="0.2">
      <c r="B8354" s="40">
        <v>12</v>
      </c>
      <c r="C8354" s="40">
        <v>4</v>
      </c>
      <c r="D8354" s="40">
        <v>22</v>
      </c>
      <c r="E8354" s="40">
        <f t="shared" si="780"/>
        <v>1</v>
      </c>
      <c r="F8354" s="12">
        <v>35.711667825698903</v>
      </c>
      <c r="G8354" s="12">
        <v>29.403381710529299</v>
      </c>
      <c r="H8354" s="12">
        <v>28.816725657463099</v>
      </c>
      <c r="I8354" s="12">
        <v>33.710738431930501</v>
      </c>
      <c r="J8354" s="12">
        <v>34.6968990783691</v>
      </c>
      <c r="K8354" s="12">
        <v>37.5939547214508</v>
      </c>
      <c r="L8354" s="12">
        <v>38.615648622870403</v>
      </c>
      <c r="M8354" s="12">
        <v>37.613041703701001</v>
      </c>
      <c r="N8354" s="12">
        <v>42.732628372430803</v>
      </c>
      <c r="O8354" s="12">
        <v>43.342158159732797</v>
      </c>
      <c r="P8354" s="12">
        <v>44.3789105014801</v>
      </c>
      <c r="Q8354" s="12">
        <v>45.833494434356702</v>
      </c>
      <c r="R8354" s="12">
        <v>53.620801487922698</v>
      </c>
      <c r="S8354" s="12">
        <v>67.053107925176604</v>
      </c>
      <c r="T8354" s="12">
        <v>60.606455690860699</v>
      </c>
      <c r="U8354" s="12">
        <v>56.874443996906301</v>
      </c>
      <c r="V8354" s="12">
        <v>61.893413188755503</v>
      </c>
      <c r="W8354" s="12">
        <v>65.300516121149101</v>
      </c>
      <c r="X8354" s="12">
        <v>71.540268875360496</v>
      </c>
      <c r="Y8354" s="12">
        <v>149.733705397367</v>
      </c>
      <c r="Z8354" s="12">
        <v>89.054848938465099</v>
      </c>
      <c r="AA8354" s="12">
        <v>98.494319880247104</v>
      </c>
      <c r="AB8354" s="12">
        <v>109.47964464807499</v>
      </c>
      <c r="AC8354" s="12">
        <v>149.67557282054401</v>
      </c>
      <c r="AD8354" s="12">
        <v>239.548321453348</v>
      </c>
      <c r="AE8354" s="41">
        <v>252.49625743484501</v>
      </c>
      <c r="AF8354" s="41">
        <f t="shared" si="781"/>
        <v>42.24864095493156</v>
      </c>
      <c r="AG8354" s="47">
        <f t="shared" si="782"/>
        <v>36.223684428417663</v>
      </c>
      <c r="AH8354" s="47">
        <f t="shared" si="783"/>
        <v>32.467882540798179</v>
      </c>
      <c r="AI8354" s="47">
        <f t="shared" si="784"/>
        <v>32.84433991994856</v>
      </c>
      <c r="AJ8354" s="47">
        <f t="shared" si="785"/>
        <v>34.686793302416781</v>
      </c>
    </row>
    <row r="8355" spans="2:36" x14ac:dyDescent="0.2">
      <c r="B8355" s="40">
        <v>12</v>
      </c>
      <c r="C8355" s="40">
        <v>5</v>
      </c>
      <c r="D8355" s="40">
        <v>7</v>
      </c>
      <c r="E8355" s="40">
        <f t="shared" si="780"/>
        <v>1</v>
      </c>
      <c r="F8355" s="12">
        <v>24.574967149734501</v>
      </c>
      <c r="G8355" s="12">
        <v>34.418946889400502</v>
      </c>
      <c r="H8355" s="12">
        <v>37.649478422164897</v>
      </c>
      <c r="I8355" s="12">
        <v>45.5829826879501</v>
      </c>
      <c r="J8355" s="12">
        <v>46.070061894416803</v>
      </c>
      <c r="K8355" s="12">
        <v>49.029609377861</v>
      </c>
      <c r="L8355" s="12">
        <v>45.999514909744299</v>
      </c>
      <c r="M8355" s="12">
        <v>47.959086613655103</v>
      </c>
      <c r="N8355" s="12">
        <v>58.435392496109003</v>
      </c>
      <c r="O8355" s="12">
        <v>58.420899269580801</v>
      </c>
      <c r="P8355" s="12">
        <v>57.744400124073003</v>
      </c>
      <c r="Q8355" s="12">
        <v>62.632438657760602</v>
      </c>
      <c r="R8355" s="12">
        <v>68.053945826530494</v>
      </c>
      <c r="S8355" s="12">
        <v>66.818504387378695</v>
      </c>
      <c r="T8355" s="12">
        <v>81.139268767111005</v>
      </c>
      <c r="U8355" s="12">
        <v>77.266239739417998</v>
      </c>
      <c r="V8355" s="12">
        <v>78.034051897048997</v>
      </c>
      <c r="W8355" s="12">
        <v>83.306140635490394</v>
      </c>
      <c r="X8355" s="12">
        <v>96.872773448467299</v>
      </c>
      <c r="Y8355" s="12">
        <v>125.433514142752</v>
      </c>
      <c r="Z8355" s="12">
        <v>102.831052015305</v>
      </c>
      <c r="AA8355" s="12">
        <v>86.903397053241704</v>
      </c>
      <c r="AB8355" s="12">
        <v>100.006931792736</v>
      </c>
      <c r="AC8355" s="12">
        <v>110.925280587047</v>
      </c>
      <c r="AD8355" s="12">
        <v>165.13514009427999</v>
      </c>
      <c r="AE8355" s="41">
        <v>162.718120699406</v>
      </c>
      <c r="AF8355" s="41">
        <f t="shared" si="781"/>
        <v>52.301966498231387</v>
      </c>
      <c r="AG8355" s="47">
        <f t="shared" si="782"/>
        <v>44.814093971061695</v>
      </c>
      <c r="AH8355" s="47">
        <f t="shared" si="783"/>
        <v>37.659287408733363</v>
      </c>
      <c r="AI8355" s="47">
        <f t="shared" si="784"/>
        <v>42.550215854358655</v>
      </c>
      <c r="AJ8355" s="47">
        <f t="shared" si="785"/>
        <v>44.866329458427415</v>
      </c>
    </row>
    <row r="8356" spans="2:36" x14ac:dyDescent="0.2">
      <c r="B8356" s="40">
        <v>12</v>
      </c>
      <c r="C8356" s="40">
        <v>5</v>
      </c>
      <c r="D8356" s="40">
        <v>8</v>
      </c>
      <c r="E8356" s="40">
        <f t="shared" si="780"/>
        <v>1</v>
      </c>
      <c r="F8356" s="12">
        <v>26.245008369922601</v>
      </c>
      <c r="G8356" s="12">
        <v>31.7781596565247</v>
      </c>
      <c r="H8356" s="12">
        <v>31.808839526176499</v>
      </c>
      <c r="I8356" s="12">
        <v>40.175954711914102</v>
      </c>
      <c r="J8356" s="12">
        <v>39.1157840156555</v>
      </c>
      <c r="K8356" s="12">
        <v>42.483903123855598</v>
      </c>
      <c r="L8356" s="12">
        <v>37.115193994522102</v>
      </c>
      <c r="M8356" s="12">
        <v>55.605903868675199</v>
      </c>
      <c r="N8356" s="12">
        <v>56.527791572570798</v>
      </c>
      <c r="O8356" s="12">
        <v>64.717888404846207</v>
      </c>
      <c r="P8356" s="12">
        <v>59.521587205171599</v>
      </c>
      <c r="Q8356" s="12">
        <v>67.671868642806999</v>
      </c>
      <c r="R8356" s="12">
        <v>100.66270388126399</v>
      </c>
      <c r="S8356" s="12">
        <v>81.265257753372197</v>
      </c>
      <c r="T8356" s="12">
        <v>92.4197474575043</v>
      </c>
      <c r="U8356" s="12">
        <v>101.27613729763</v>
      </c>
      <c r="V8356" s="12">
        <v>111.386955983162</v>
      </c>
      <c r="W8356" s="12">
        <v>125.99008838486699</v>
      </c>
      <c r="X8356" s="12">
        <v>126.865565817833</v>
      </c>
      <c r="Y8356" s="12">
        <v>109.991134397984</v>
      </c>
      <c r="Z8356" s="12">
        <v>151.930683392048</v>
      </c>
      <c r="AA8356" s="12">
        <v>104.22432420873599</v>
      </c>
      <c r="AB8356" s="12">
        <v>130.52982453060201</v>
      </c>
      <c r="AC8356" s="12">
        <v>126.77850538969</v>
      </c>
      <c r="AD8356" s="12">
        <v>149.00074015140501</v>
      </c>
      <c r="AE8356" s="41">
        <v>148.805471691132</v>
      </c>
      <c r="AF8356" s="41">
        <f t="shared" si="781"/>
        <v>55.141039478985491</v>
      </c>
      <c r="AG8356" s="47">
        <f t="shared" si="782"/>
        <v>42.557442724466327</v>
      </c>
      <c r="AH8356" s="47">
        <f t="shared" si="783"/>
        <v>33.824749256038679</v>
      </c>
      <c r="AI8356" s="47">
        <f t="shared" si="784"/>
        <v>37.072528206825282</v>
      </c>
      <c r="AJ8356" s="47">
        <f t="shared" si="785"/>
        <v>38.139935074424763</v>
      </c>
    </row>
    <row r="8357" spans="2:36" x14ac:dyDescent="0.2">
      <c r="B8357" s="40">
        <v>12</v>
      </c>
      <c r="C8357" s="40">
        <v>5</v>
      </c>
      <c r="D8357" s="40">
        <v>9</v>
      </c>
      <c r="E8357" s="40">
        <f t="shared" si="780"/>
        <v>1</v>
      </c>
      <c r="F8357" s="12">
        <v>26.7653327233791</v>
      </c>
      <c r="G8357" s="12">
        <v>30.607022145271301</v>
      </c>
      <c r="H8357" s="12">
        <v>29.2671678562164</v>
      </c>
      <c r="I8357" s="12">
        <v>34.358141340255699</v>
      </c>
      <c r="J8357" s="12">
        <v>31.888976283073401</v>
      </c>
      <c r="K8357" s="12">
        <v>35.072848037719702</v>
      </c>
      <c r="L8357" s="12">
        <v>33.686081373214698</v>
      </c>
      <c r="M8357" s="12">
        <v>49.644514480113997</v>
      </c>
      <c r="N8357" s="12">
        <v>48.648379917144801</v>
      </c>
      <c r="O8357" s="12">
        <v>57.526321971893303</v>
      </c>
      <c r="P8357" s="12">
        <v>48.827731815099703</v>
      </c>
      <c r="Q8357" s="12">
        <v>50.641345013618498</v>
      </c>
      <c r="R8357" s="12">
        <v>81.024948586940795</v>
      </c>
      <c r="S8357" s="12">
        <v>73.121611648082705</v>
      </c>
      <c r="T8357" s="12">
        <v>77.270849225997907</v>
      </c>
      <c r="U8357" s="12">
        <v>84.490473770141605</v>
      </c>
      <c r="V8357" s="12">
        <v>91.447868723690505</v>
      </c>
      <c r="W8357" s="12">
        <v>123.068545090675</v>
      </c>
      <c r="X8357" s="12">
        <v>132.06216143837599</v>
      </c>
      <c r="Y8357" s="12">
        <v>104.927747531891</v>
      </c>
      <c r="Z8357" s="12">
        <v>154.81274021053301</v>
      </c>
      <c r="AA8357" s="12">
        <v>79.202577931657402</v>
      </c>
      <c r="AB8357" s="12">
        <v>109.14784267066599</v>
      </c>
      <c r="AC8357" s="12">
        <v>155.83565006194999</v>
      </c>
      <c r="AD8357" s="12">
        <v>120.121358658791</v>
      </c>
      <c r="AE8357" s="41">
        <v>116.59209376213001</v>
      </c>
      <c r="AF8357" s="41">
        <f t="shared" si="781"/>
        <v>47.223418161201465</v>
      </c>
      <c r="AG8357" s="47">
        <f t="shared" si="782"/>
        <v>37.746478612828234</v>
      </c>
      <c r="AH8357" s="47">
        <f t="shared" si="783"/>
        <v>30.577328069639179</v>
      </c>
      <c r="AI8357" s="47">
        <f t="shared" si="784"/>
        <v>32.2388311325073</v>
      </c>
      <c r="AJ8357" s="47">
        <f t="shared" si="785"/>
        <v>32.854642978095981</v>
      </c>
    </row>
    <row r="8358" spans="2:36" x14ac:dyDescent="0.2">
      <c r="B8358" s="40">
        <v>12</v>
      </c>
      <c r="C8358" s="40">
        <v>5</v>
      </c>
      <c r="D8358" s="40">
        <v>10</v>
      </c>
      <c r="E8358" s="40">
        <f t="shared" si="780"/>
        <v>1</v>
      </c>
      <c r="F8358" s="12">
        <v>27.749878634929701</v>
      </c>
      <c r="G8358" s="12">
        <v>28.565469173431399</v>
      </c>
      <c r="H8358" s="12">
        <v>27.372343676567102</v>
      </c>
      <c r="I8358" s="12">
        <v>30.069624102592499</v>
      </c>
      <c r="J8358" s="12">
        <v>29.029320193290701</v>
      </c>
      <c r="K8358" s="12">
        <v>31.905691151618999</v>
      </c>
      <c r="L8358" s="12">
        <v>31.887620860278599</v>
      </c>
      <c r="M8358" s="12">
        <v>53.934559132099203</v>
      </c>
      <c r="N8358" s="12">
        <v>39.385257810592599</v>
      </c>
      <c r="O8358" s="12">
        <v>44.2514736232758</v>
      </c>
      <c r="P8358" s="12">
        <v>43.199378008414101</v>
      </c>
      <c r="Q8358" s="12">
        <v>46.485256362915003</v>
      </c>
      <c r="R8358" s="12">
        <v>95.576938035845799</v>
      </c>
      <c r="S8358" s="12">
        <v>66.637550071954706</v>
      </c>
      <c r="T8358" s="12">
        <v>65.681763787746405</v>
      </c>
      <c r="U8358" s="12">
        <v>77.673258540391899</v>
      </c>
      <c r="V8358" s="12">
        <v>106.92015631610199</v>
      </c>
      <c r="W8358" s="12">
        <v>126.886215004146</v>
      </c>
      <c r="X8358" s="12">
        <v>160.08397030937701</v>
      </c>
      <c r="Y8358" s="12">
        <v>82.545497690558406</v>
      </c>
      <c r="Z8358" s="12">
        <v>168.71234655153799</v>
      </c>
      <c r="AA8358" s="12">
        <v>83.766819984421105</v>
      </c>
      <c r="AB8358" s="12">
        <v>141.24873873114601</v>
      </c>
      <c r="AC8358" s="12">
        <v>204.372778033733</v>
      </c>
      <c r="AD8358" s="12">
        <v>141.12655175596501</v>
      </c>
      <c r="AE8358" s="41">
        <v>131.94289490503101</v>
      </c>
      <c r="AF8358" s="41">
        <f t="shared" si="781"/>
        <v>44.115474975036832</v>
      </c>
      <c r="AG8358" s="47">
        <f t="shared" si="782"/>
        <v>34.415123835867654</v>
      </c>
      <c r="AH8358" s="47">
        <f t="shared" si="783"/>
        <v>28.55732715616228</v>
      </c>
      <c r="AI8358" s="47">
        <f t="shared" si="784"/>
        <v>29.388489659500141</v>
      </c>
      <c r="AJ8358" s="47">
        <f t="shared" si="785"/>
        <v>30.052919996869576</v>
      </c>
    </row>
    <row r="8359" spans="2:36" x14ac:dyDescent="0.2">
      <c r="B8359" s="40">
        <v>12</v>
      </c>
      <c r="C8359" s="40">
        <v>5</v>
      </c>
      <c r="D8359" s="40">
        <v>11</v>
      </c>
      <c r="E8359" s="40">
        <f t="shared" si="780"/>
        <v>1</v>
      </c>
      <c r="F8359" s="12">
        <v>28.4513571288586</v>
      </c>
      <c r="G8359" s="12">
        <v>26.514205668985799</v>
      </c>
      <c r="H8359" s="12">
        <v>25.347505701065099</v>
      </c>
      <c r="I8359" s="12">
        <v>27.7058848247528</v>
      </c>
      <c r="J8359" s="12">
        <v>27.408113837719</v>
      </c>
      <c r="K8359" s="12">
        <v>30.497896314620998</v>
      </c>
      <c r="L8359" s="12">
        <v>30.505285423994099</v>
      </c>
      <c r="M8359" s="12">
        <v>45.915065205812503</v>
      </c>
      <c r="N8359" s="12">
        <v>36.421244797706599</v>
      </c>
      <c r="O8359" s="12">
        <v>42.0401502761841</v>
      </c>
      <c r="P8359" s="12">
        <v>40.883952227830903</v>
      </c>
      <c r="Q8359" s="12">
        <v>41.594443868398699</v>
      </c>
      <c r="R8359" s="12">
        <v>72.748915971815606</v>
      </c>
      <c r="S8359" s="12">
        <v>58.191204325675997</v>
      </c>
      <c r="T8359" s="12">
        <v>51.414080338835703</v>
      </c>
      <c r="U8359" s="12">
        <v>62.3710717617273</v>
      </c>
      <c r="V8359" s="12">
        <v>93.060357546955302</v>
      </c>
      <c r="W8359" s="12">
        <v>106.05097770327301</v>
      </c>
      <c r="X8359" s="12">
        <v>120.559675752893</v>
      </c>
      <c r="Y8359" s="12">
        <v>70.320460336968296</v>
      </c>
      <c r="Z8359" s="12">
        <v>122.785215624988</v>
      </c>
      <c r="AA8359" s="12">
        <v>55.2604334850013</v>
      </c>
      <c r="AB8359" s="12">
        <v>119.032679991603</v>
      </c>
      <c r="AC8359" s="12">
        <v>157.023576765299</v>
      </c>
      <c r="AD8359" s="12">
        <v>106.53900451344001</v>
      </c>
      <c r="AE8359" s="41">
        <v>82.992102239549197</v>
      </c>
      <c r="AF8359" s="41">
        <f t="shared" si="781"/>
        <v>39.042620394150426</v>
      </c>
      <c r="AG8359" s="47">
        <f t="shared" si="782"/>
        <v>32.080670917969954</v>
      </c>
      <c r="AH8359" s="47">
        <f t="shared" si="783"/>
        <v>27.085413432276262</v>
      </c>
      <c r="AI8359" s="47">
        <f t="shared" si="784"/>
        <v>27.494721269428737</v>
      </c>
      <c r="AJ8359" s="47">
        <f t="shared" si="785"/>
        <v>28.292937220430399</v>
      </c>
    </row>
    <row r="8360" spans="2:36" x14ac:dyDescent="0.2">
      <c r="B8360" s="40">
        <v>12</v>
      </c>
      <c r="C8360" s="40">
        <v>5</v>
      </c>
      <c r="D8360" s="40">
        <v>12</v>
      </c>
      <c r="E8360" s="40">
        <f t="shared" si="780"/>
        <v>1</v>
      </c>
      <c r="F8360" s="12">
        <v>28.922844712257401</v>
      </c>
      <c r="G8360" s="12">
        <v>25.319495748579499</v>
      </c>
      <c r="H8360" s="12">
        <v>25.087499942779498</v>
      </c>
      <c r="I8360" s="12">
        <v>27.0813232955933</v>
      </c>
      <c r="J8360" s="12">
        <v>26.958019334316301</v>
      </c>
      <c r="K8360" s="12">
        <v>29.9661787381172</v>
      </c>
      <c r="L8360" s="12">
        <v>30.599149041652701</v>
      </c>
      <c r="M8360" s="12">
        <v>43.014828006029099</v>
      </c>
      <c r="N8360" s="12">
        <v>35.245634561538701</v>
      </c>
      <c r="O8360" s="12">
        <v>37.1816300559044</v>
      </c>
      <c r="P8360" s="12">
        <v>38.413884989023202</v>
      </c>
      <c r="Q8360" s="12">
        <v>38.278640979379396</v>
      </c>
      <c r="R8360" s="12">
        <v>63.157823966979997</v>
      </c>
      <c r="S8360" s="12">
        <v>52.379159294605302</v>
      </c>
      <c r="T8360" s="12">
        <v>44.342154894858602</v>
      </c>
      <c r="U8360" s="12">
        <v>55.601007386922802</v>
      </c>
      <c r="V8360" s="12">
        <v>57.683208142526397</v>
      </c>
      <c r="W8360" s="12">
        <v>80.981125422611797</v>
      </c>
      <c r="X8360" s="12">
        <v>88.791747235655805</v>
      </c>
      <c r="Y8360" s="12">
        <v>59.385591315731403</v>
      </c>
      <c r="Z8360" s="12">
        <v>84.398853485405397</v>
      </c>
      <c r="AA8360" s="12">
        <v>47.679185150980899</v>
      </c>
      <c r="AB8360" s="12">
        <v>64.6902907406688</v>
      </c>
      <c r="AC8360" s="12">
        <v>130.04993913400199</v>
      </c>
      <c r="AD8360" s="12">
        <v>92.8953043798804</v>
      </c>
      <c r="AE8360" s="41">
        <v>62.513438454985597</v>
      </c>
      <c r="AF8360" s="41">
        <f t="shared" si="781"/>
        <v>36.396551170774309</v>
      </c>
      <c r="AG8360" s="47">
        <f t="shared" si="782"/>
        <v>30.937660343676811</v>
      </c>
      <c r="AH8360" s="47">
        <f t="shared" si="783"/>
        <v>26.673836606705201</v>
      </c>
      <c r="AI8360" s="47">
        <f t="shared" si="784"/>
        <v>26.88250341187716</v>
      </c>
      <c r="AJ8360" s="47">
        <f t="shared" si="785"/>
        <v>27.938434070491802</v>
      </c>
    </row>
    <row r="8361" spans="2:36" x14ac:dyDescent="0.2">
      <c r="B8361" s="40">
        <v>12</v>
      </c>
      <c r="C8361" s="40">
        <v>5</v>
      </c>
      <c r="D8361" s="40">
        <v>13</v>
      </c>
      <c r="E8361" s="40">
        <f t="shared" si="780"/>
        <v>1</v>
      </c>
      <c r="F8361" s="12">
        <v>27.529898042201999</v>
      </c>
      <c r="G8361" s="12">
        <v>23.634777713775598</v>
      </c>
      <c r="H8361" s="12">
        <v>24.4218902978897</v>
      </c>
      <c r="I8361" s="12">
        <v>26.7157912740707</v>
      </c>
      <c r="J8361" s="12">
        <v>26.5443277893066</v>
      </c>
      <c r="K8361" s="12">
        <v>29.298125878334002</v>
      </c>
      <c r="L8361" s="12">
        <v>30.080692748308199</v>
      </c>
      <c r="M8361" s="12">
        <v>37.726400232791903</v>
      </c>
      <c r="N8361" s="12">
        <v>34.359132738113402</v>
      </c>
      <c r="O8361" s="12">
        <v>35.3370688072443</v>
      </c>
      <c r="P8361" s="12">
        <v>37.162189650341901</v>
      </c>
      <c r="Q8361" s="12">
        <v>36.534892542958303</v>
      </c>
      <c r="R8361" s="12">
        <v>51.881115315437299</v>
      </c>
      <c r="S8361" s="12">
        <v>49.356599344730398</v>
      </c>
      <c r="T8361" s="12">
        <v>40.256626276850703</v>
      </c>
      <c r="U8361" s="12">
        <v>46.460326534450097</v>
      </c>
      <c r="V8361" s="12">
        <v>49.724418146640097</v>
      </c>
      <c r="W8361" s="12">
        <v>65.042830036342096</v>
      </c>
      <c r="X8361" s="12">
        <v>69.391427552849095</v>
      </c>
      <c r="Y8361" s="12">
        <v>60.535488909930002</v>
      </c>
      <c r="Z8361" s="12">
        <v>70.811394279816199</v>
      </c>
      <c r="AA8361" s="12">
        <v>35.3381020699441</v>
      </c>
      <c r="AB8361" s="12">
        <v>48.869819091319997</v>
      </c>
      <c r="AC8361" s="12">
        <v>112.575952470541</v>
      </c>
      <c r="AD8361" s="12">
        <v>104.34803512732699</v>
      </c>
      <c r="AE8361" s="41">
        <v>40.1134862930179</v>
      </c>
      <c r="AF8361" s="41">
        <f t="shared" si="781"/>
        <v>34.055968576823659</v>
      </c>
      <c r="AG8361" s="47">
        <f t="shared" si="782"/>
        <v>29.564810552203635</v>
      </c>
      <c r="AH8361" s="47">
        <f t="shared" si="783"/>
        <v>25.769337023448919</v>
      </c>
      <c r="AI8361" s="47">
        <f t="shared" si="784"/>
        <v>26.122982590675313</v>
      </c>
      <c r="AJ8361" s="47">
        <f t="shared" si="785"/>
        <v>27.412165597581843</v>
      </c>
    </row>
    <row r="8362" spans="2:36" x14ac:dyDescent="0.2">
      <c r="B8362" s="40">
        <v>12</v>
      </c>
      <c r="C8362" s="40">
        <v>5</v>
      </c>
      <c r="D8362" s="40">
        <v>14</v>
      </c>
      <c r="E8362" s="40">
        <f t="shared" si="780"/>
        <v>1</v>
      </c>
      <c r="F8362" s="12">
        <v>25.885416739005599</v>
      </c>
      <c r="G8362" s="12">
        <v>23.711397306442301</v>
      </c>
      <c r="H8362" s="12">
        <v>24.4516000919342</v>
      </c>
      <c r="I8362" s="12">
        <v>26.185542984008801</v>
      </c>
      <c r="J8362" s="12">
        <v>25.948793683052099</v>
      </c>
      <c r="K8362" s="12">
        <v>28.625779133342199</v>
      </c>
      <c r="L8362" s="12">
        <v>29.5345747895241</v>
      </c>
      <c r="M8362" s="12">
        <v>36.305252661868899</v>
      </c>
      <c r="N8362" s="12">
        <v>33.404294438362101</v>
      </c>
      <c r="O8362" s="12">
        <v>34.6393337249756</v>
      </c>
      <c r="P8362" s="12">
        <v>36.0592353094816</v>
      </c>
      <c r="Q8362" s="12">
        <v>34.642573534146003</v>
      </c>
      <c r="R8362" s="12">
        <v>47.583917142525301</v>
      </c>
      <c r="S8362" s="12">
        <v>45.1314570480585</v>
      </c>
      <c r="T8362" s="12">
        <v>39.479793430805202</v>
      </c>
      <c r="U8362" s="12">
        <v>43.538942168951003</v>
      </c>
      <c r="V8362" s="12">
        <v>40.439426861435201</v>
      </c>
      <c r="W8362" s="12">
        <v>47.923251497380399</v>
      </c>
      <c r="X8362" s="12">
        <v>59.964682729303803</v>
      </c>
      <c r="Y8362" s="12">
        <v>53.426000931158697</v>
      </c>
      <c r="Z8362" s="12">
        <v>64.437387580528807</v>
      </c>
      <c r="AA8362" s="12">
        <v>34.387739899396898</v>
      </c>
      <c r="AB8362" s="12">
        <v>39.375779742851897</v>
      </c>
      <c r="AC8362" s="12">
        <v>74.689486460506899</v>
      </c>
      <c r="AD8362" s="12">
        <v>85.375503826051997</v>
      </c>
      <c r="AE8362" s="41">
        <v>52.016269535839598</v>
      </c>
      <c r="AF8362" s="41">
        <f t="shared" si="781"/>
        <v>32.772597467835503</v>
      </c>
      <c r="AG8362" s="47">
        <f t="shared" si="782"/>
        <v>28.869198555251593</v>
      </c>
      <c r="AH8362" s="47">
        <f t="shared" si="783"/>
        <v>25.236550160888601</v>
      </c>
      <c r="AI8362" s="47">
        <f t="shared" si="784"/>
        <v>25.784622639755924</v>
      </c>
      <c r="AJ8362" s="47">
        <f t="shared" si="785"/>
        <v>26.949258136372283</v>
      </c>
    </row>
    <row r="8363" spans="2:36" x14ac:dyDescent="0.2">
      <c r="B8363" s="40">
        <v>12</v>
      </c>
      <c r="C8363" s="40">
        <v>5</v>
      </c>
      <c r="D8363" s="40">
        <v>15</v>
      </c>
      <c r="E8363" s="40">
        <f t="shared" si="780"/>
        <v>1</v>
      </c>
      <c r="F8363" s="12">
        <v>25.736798559427299</v>
      </c>
      <c r="G8363" s="12">
        <v>23.368373598098799</v>
      </c>
      <c r="H8363" s="12">
        <v>24.305691576957699</v>
      </c>
      <c r="I8363" s="12">
        <v>26.483237792968801</v>
      </c>
      <c r="J8363" s="12">
        <v>26.0135080547333</v>
      </c>
      <c r="K8363" s="12">
        <v>28.638481431484198</v>
      </c>
      <c r="L8363" s="12">
        <v>30.219574139118201</v>
      </c>
      <c r="M8363" s="12">
        <v>33.787441811800001</v>
      </c>
      <c r="N8363" s="12">
        <v>33.604343516588202</v>
      </c>
      <c r="O8363" s="12">
        <v>34.283103197097802</v>
      </c>
      <c r="P8363" s="12">
        <v>35.2164166120738</v>
      </c>
      <c r="Q8363" s="12">
        <v>34.945294253587697</v>
      </c>
      <c r="R8363" s="12">
        <v>45.463899824380903</v>
      </c>
      <c r="S8363" s="12">
        <v>45.018781940936996</v>
      </c>
      <c r="T8363" s="12">
        <v>41.161438901781999</v>
      </c>
      <c r="U8363" s="12">
        <v>42.809822230815897</v>
      </c>
      <c r="V8363" s="12">
        <v>39.049665185630303</v>
      </c>
      <c r="W8363" s="12">
        <v>48.086266328439102</v>
      </c>
      <c r="X8363" s="12">
        <v>61.399143086165203</v>
      </c>
      <c r="Y8363" s="12">
        <v>58.828397538900397</v>
      </c>
      <c r="Z8363" s="12">
        <v>61.515534227588702</v>
      </c>
      <c r="AA8363" s="12">
        <v>35.742220320612198</v>
      </c>
      <c r="AB8363" s="12">
        <v>33.627322792410901</v>
      </c>
      <c r="AC8363" s="12">
        <v>76.108467401146896</v>
      </c>
      <c r="AD8363" s="12">
        <v>79.783096448555597</v>
      </c>
      <c r="AE8363" s="41">
        <v>64.259016176238703</v>
      </c>
      <c r="AF8363" s="41">
        <f t="shared" si="781"/>
        <v>32.549759014069046</v>
      </c>
      <c r="AG8363" s="47">
        <f t="shared" si="782"/>
        <v>28.644055367827434</v>
      </c>
      <c r="AH8363" s="47">
        <f t="shared" si="783"/>
        <v>25.18152191643718</v>
      </c>
      <c r="AI8363" s="47">
        <f t="shared" si="784"/>
        <v>25.76185849084856</v>
      </c>
      <c r="AJ8363" s="47">
        <f t="shared" si="785"/>
        <v>27.132098599052437</v>
      </c>
    </row>
    <row r="8364" spans="2:36" x14ac:dyDescent="0.2">
      <c r="B8364" s="40">
        <v>12</v>
      </c>
      <c r="C8364" s="40">
        <v>5</v>
      </c>
      <c r="D8364" s="40">
        <v>16</v>
      </c>
      <c r="E8364" s="40">
        <f t="shared" si="780"/>
        <v>1</v>
      </c>
      <c r="F8364" s="12">
        <v>27.229746031642001</v>
      </c>
      <c r="G8364" s="12">
        <v>26.830425904989202</v>
      </c>
      <c r="H8364" s="12">
        <v>27.834849867820701</v>
      </c>
      <c r="I8364" s="12">
        <v>30.284125997543299</v>
      </c>
      <c r="J8364" s="12">
        <v>29.381372254371598</v>
      </c>
      <c r="K8364" s="12">
        <v>31.626833889961201</v>
      </c>
      <c r="L8364" s="12">
        <v>35.433883687019303</v>
      </c>
      <c r="M8364" s="12">
        <v>38.083669158935599</v>
      </c>
      <c r="N8364" s="12">
        <v>37.840955543518099</v>
      </c>
      <c r="O8364" s="12">
        <v>37.204438419103603</v>
      </c>
      <c r="P8364" s="12">
        <v>39.829304790258398</v>
      </c>
      <c r="Q8364" s="12">
        <v>40.051836518287701</v>
      </c>
      <c r="R8364" s="12">
        <v>51.775604677200299</v>
      </c>
      <c r="S8364" s="12">
        <v>50.174428264617902</v>
      </c>
      <c r="T8364" s="12">
        <v>50.262155651092499</v>
      </c>
      <c r="U8364" s="12">
        <v>52.232334478378299</v>
      </c>
      <c r="V8364" s="12">
        <v>53.619893935203599</v>
      </c>
      <c r="W8364" s="12">
        <v>60.672798783063897</v>
      </c>
      <c r="X8364" s="12">
        <v>90.500491103649097</v>
      </c>
      <c r="Y8364" s="12">
        <v>86.182091953277606</v>
      </c>
      <c r="Z8364" s="12">
        <v>85.996115838050798</v>
      </c>
      <c r="AA8364" s="12">
        <v>74.928543757200202</v>
      </c>
      <c r="AB8364" s="12">
        <v>58.380658656299097</v>
      </c>
      <c r="AC8364" s="12">
        <v>84.5739485781789</v>
      </c>
      <c r="AD8364" s="12">
        <v>120.970723510444</v>
      </c>
      <c r="AE8364" s="41">
        <v>111.18890006911801</v>
      </c>
      <c r="AF8364" s="41">
        <f t="shared" si="781"/>
        <v>36.922908710424096</v>
      </c>
      <c r="AG8364" s="47">
        <f t="shared" si="782"/>
        <v>32.175030075490461</v>
      </c>
      <c r="AH8364" s="47">
        <f t="shared" si="783"/>
        <v>28.312104011273362</v>
      </c>
      <c r="AI8364" s="47">
        <f t="shared" si="784"/>
        <v>29.191521582937202</v>
      </c>
      <c r="AJ8364" s="47">
        <f t="shared" si="785"/>
        <v>30.912213139343226</v>
      </c>
    </row>
    <row r="8365" spans="2:36" x14ac:dyDescent="0.2">
      <c r="B8365" s="40">
        <v>12</v>
      </c>
      <c r="C8365" s="40">
        <v>5</v>
      </c>
      <c r="D8365" s="40">
        <v>17</v>
      </c>
      <c r="E8365" s="40">
        <f t="shared" si="780"/>
        <v>1</v>
      </c>
      <c r="F8365" s="12">
        <v>30.988406227827099</v>
      </c>
      <c r="G8365" s="12">
        <v>32.987373030185701</v>
      </c>
      <c r="H8365" s="12">
        <v>33.910708113670303</v>
      </c>
      <c r="I8365" s="12">
        <v>40.925642892837502</v>
      </c>
      <c r="J8365" s="12">
        <v>42.670481372833301</v>
      </c>
      <c r="K8365" s="12">
        <v>47.329583566665598</v>
      </c>
      <c r="L8365" s="12">
        <v>51.273385797500602</v>
      </c>
      <c r="M8365" s="12">
        <v>54.1238272628784</v>
      </c>
      <c r="N8365" s="12">
        <v>54.017941869735701</v>
      </c>
      <c r="O8365" s="12">
        <v>54.657675906181296</v>
      </c>
      <c r="P8365" s="12">
        <v>60.598780890941597</v>
      </c>
      <c r="Q8365" s="12">
        <v>64.181761103630095</v>
      </c>
      <c r="R8365" s="12">
        <v>85.222550029754601</v>
      </c>
      <c r="S8365" s="12">
        <v>72.102752040386207</v>
      </c>
      <c r="T8365" s="12">
        <v>76.438862496376004</v>
      </c>
      <c r="U8365" s="12">
        <v>79.685068777561199</v>
      </c>
      <c r="V8365" s="12">
        <v>94.670317416191097</v>
      </c>
      <c r="W8365" s="12">
        <v>92.922010889053297</v>
      </c>
      <c r="X8365" s="12">
        <v>195.04779679489101</v>
      </c>
      <c r="Y8365" s="12">
        <v>137.52508272743199</v>
      </c>
      <c r="Z8365" s="12">
        <v>146.938188436031</v>
      </c>
      <c r="AA8365" s="12">
        <v>129.919791174963</v>
      </c>
      <c r="AB8365" s="12">
        <v>138.92021481347101</v>
      </c>
      <c r="AC8365" s="12">
        <v>169.57747733068501</v>
      </c>
      <c r="AD8365" s="12">
        <v>203.24602331542999</v>
      </c>
      <c r="AE8365" s="41">
        <v>218.133579674244</v>
      </c>
      <c r="AF8365" s="41">
        <f t="shared" si="781"/>
        <v>53.428648840093608</v>
      </c>
      <c r="AG8365" s="47">
        <f t="shared" si="782"/>
        <v>44.288502604031549</v>
      </c>
      <c r="AH8365" s="47">
        <f t="shared" si="783"/>
        <v>36.296522327470782</v>
      </c>
      <c r="AI8365" s="47">
        <f t="shared" si="784"/>
        <v>39.564757795238485</v>
      </c>
      <c r="AJ8365" s="47">
        <f t="shared" si="785"/>
        <v>43.221960348701465</v>
      </c>
    </row>
    <row r="8366" spans="2:36" x14ac:dyDescent="0.2">
      <c r="B8366" s="40">
        <v>12</v>
      </c>
      <c r="C8366" s="40">
        <v>5</v>
      </c>
      <c r="D8366" s="40">
        <v>18</v>
      </c>
      <c r="E8366" s="40">
        <f t="shared" si="780"/>
        <v>1</v>
      </c>
      <c r="F8366" s="12">
        <v>35.465285108566299</v>
      </c>
      <c r="G8366" s="12">
        <v>31.618008736610399</v>
      </c>
      <c r="H8366" s="12">
        <v>34.516669443130503</v>
      </c>
      <c r="I8366" s="12">
        <v>42.741902154922499</v>
      </c>
      <c r="J8366" s="12">
        <v>38.532374242782602</v>
      </c>
      <c r="K8366" s="12">
        <v>42.675904985427898</v>
      </c>
      <c r="L8366" s="12">
        <v>45.481671127319302</v>
      </c>
      <c r="M8366" s="12">
        <v>50.404096863746602</v>
      </c>
      <c r="N8366" s="12">
        <v>51.777684129714999</v>
      </c>
      <c r="O8366" s="12">
        <v>49.699330810785298</v>
      </c>
      <c r="P8366" s="12">
        <v>53.023722447156899</v>
      </c>
      <c r="Q8366" s="12">
        <v>54.465374845504797</v>
      </c>
      <c r="R8366" s="12">
        <v>68.995889242172197</v>
      </c>
      <c r="S8366" s="12">
        <v>65.401650227546696</v>
      </c>
      <c r="T8366" s="12">
        <v>72.466993156433105</v>
      </c>
      <c r="U8366" s="12">
        <v>69.407380553245503</v>
      </c>
      <c r="V8366" s="12">
        <v>86.697173794746405</v>
      </c>
      <c r="W8366" s="12">
        <v>79.026204523086506</v>
      </c>
      <c r="X8366" s="12">
        <v>167.41723400735901</v>
      </c>
      <c r="Y8366" s="12">
        <v>135.432886508942</v>
      </c>
      <c r="Z8366" s="12">
        <v>138.83664167213399</v>
      </c>
      <c r="AA8366" s="12">
        <v>125.153369191259</v>
      </c>
      <c r="AB8366" s="12">
        <v>135.45726426267601</v>
      </c>
      <c r="AC8366" s="12">
        <v>171.60928917851999</v>
      </c>
      <c r="AD8366" s="12">
        <v>212.69462904667901</v>
      </c>
      <c r="AE8366" s="41">
        <v>255.11084394073501</v>
      </c>
      <c r="AF8366" s="41">
        <f t="shared" si="781"/>
        <v>49.15110383478801</v>
      </c>
      <c r="AG8366" s="47">
        <f t="shared" si="782"/>
        <v>42.291292760300635</v>
      </c>
      <c r="AH8366" s="47">
        <f t="shared" si="783"/>
        <v>36.574847937202463</v>
      </c>
      <c r="AI8366" s="47">
        <f t="shared" si="784"/>
        <v>38.016971912574782</v>
      </c>
      <c r="AJ8366" s="47">
        <f t="shared" si="785"/>
        <v>40.789704390716565</v>
      </c>
    </row>
    <row r="8367" spans="2:36" x14ac:dyDescent="0.2">
      <c r="B8367" s="40">
        <v>12</v>
      </c>
      <c r="C8367" s="40">
        <v>5</v>
      </c>
      <c r="D8367" s="40">
        <v>19</v>
      </c>
      <c r="E8367" s="40">
        <f t="shared" si="780"/>
        <v>1</v>
      </c>
      <c r="F8367" s="12">
        <v>38.807107910156198</v>
      </c>
      <c r="G8367" s="12">
        <v>31.2660913381577</v>
      </c>
      <c r="H8367" s="12">
        <v>35.316354111671501</v>
      </c>
      <c r="I8367" s="12">
        <v>43.7348720664978</v>
      </c>
      <c r="J8367" s="12">
        <v>36.584951210021998</v>
      </c>
      <c r="K8367" s="12">
        <v>40.140938584327699</v>
      </c>
      <c r="L8367" s="12">
        <v>43.078485344886801</v>
      </c>
      <c r="M8367" s="12">
        <v>48.2045145521164</v>
      </c>
      <c r="N8367" s="12">
        <v>50.2816150913239</v>
      </c>
      <c r="O8367" s="12">
        <v>46.7458980646133</v>
      </c>
      <c r="P8367" s="12">
        <v>48.488796347141303</v>
      </c>
      <c r="Q8367" s="12">
        <v>49.962332685470599</v>
      </c>
      <c r="R8367" s="12">
        <v>67.695052372693993</v>
      </c>
      <c r="S8367" s="12">
        <v>63.484063526391999</v>
      </c>
      <c r="T8367" s="12">
        <v>69.6802006053925</v>
      </c>
      <c r="U8367" s="12">
        <v>65.524389686584499</v>
      </c>
      <c r="V8367" s="12">
        <v>75.612252868652305</v>
      </c>
      <c r="W8367" s="12">
        <v>71.887970199584998</v>
      </c>
      <c r="X8367" s="12">
        <v>176.61299595332099</v>
      </c>
      <c r="Y8367" s="12">
        <v>140.40415534400901</v>
      </c>
      <c r="Z8367" s="12">
        <v>133.05782676696799</v>
      </c>
      <c r="AA8367" s="12">
        <v>108.342979861259</v>
      </c>
      <c r="AB8367" s="12">
        <v>113.31968859291101</v>
      </c>
      <c r="AC8367" s="12">
        <v>152.092730932027</v>
      </c>
      <c r="AD8367" s="12">
        <v>196.54501428318</v>
      </c>
      <c r="AE8367" s="41">
        <v>259.24840931224799</v>
      </c>
      <c r="AF8367" s="41">
        <f t="shared" si="781"/>
        <v>47.564751587390916</v>
      </c>
      <c r="AG8367" s="47">
        <f t="shared" si="782"/>
        <v>41.416082827377323</v>
      </c>
      <c r="AH8367" s="47">
        <f t="shared" si="783"/>
        <v>37.141875327301037</v>
      </c>
      <c r="AI8367" s="47">
        <f t="shared" si="784"/>
        <v>37.408641462135343</v>
      </c>
      <c r="AJ8367" s="47">
        <f t="shared" si="785"/>
        <v>39.771120263481158</v>
      </c>
    </row>
    <row r="8368" spans="2:36" x14ac:dyDescent="0.2">
      <c r="B8368" s="40">
        <v>12</v>
      </c>
      <c r="C8368" s="40">
        <v>5</v>
      </c>
      <c r="D8368" s="40">
        <v>20</v>
      </c>
      <c r="E8368" s="40">
        <f t="shared" si="780"/>
        <v>1</v>
      </c>
      <c r="F8368" s="12">
        <v>38.672663482666003</v>
      </c>
      <c r="G8368" s="12">
        <v>31.119923248290998</v>
      </c>
      <c r="H8368" s="12">
        <v>36.1946530656815</v>
      </c>
      <c r="I8368" s="12">
        <v>42.771366506576499</v>
      </c>
      <c r="J8368" s="12">
        <v>36.097067794799798</v>
      </c>
      <c r="K8368" s="12">
        <v>38.683087997436502</v>
      </c>
      <c r="L8368" s="12">
        <v>42.238043500423402</v>
      </c>
      <c r="M8368" s="12">
        <v>44.096728144884104</v>
      </c>
      <c r="N8368" s="12">
        <v>49.470340940475502</v>
      </c>
      <c r="O8368" s="12">
        <v>45.469245872974398</v>
      </c>
      <c r="P8368" s="12">
        <v>47.602570775411998</v>
      </c>
      <c r="Q8368" s="12">
        <v>48.474119131088301</v>
      </c>
      <c r="R8368" s="12">
        <v>61.154062585830701</v>
      </c>
      <c r="S8368" s="12">
        <v>61.668147608995397</v>
      </c>
      <c r="T8368" s="12">
        <v>70.991678022384605</v>
      </c>
      <c r="U8368" s="12">
        <v>63.1486222906113</v>
      </c>
      <c r="V8368" s="12">
        <v>71.549538341194406</v>
      </c>
      <c r="W8368" s="12">
        <v>67.058633933067298</v>
      </c>
      <c r="X8368" s="12">
        <v>146.04646637606601</v>
      </c>
      <c r="Y8368" s="12">
        <v>127.981004076004</v>
      </c>
      <c r="Z8368" s="12">
        <v>127.99357166767101</v>
      </c>
      <c r="AA8368" s="12">
        <v>108.70805734395999</v>
      </c>
      <c r="AB8368" s="12">
        <v>112.86101309013399</v>
      </c>
      <c r="AC8368" s="12">
        <v>149.05917796397199</v>
      </c>
      <c r="AD8368" s="12">
        <v>192.82504461097699</v>
      </c>
      <c r="AE8368" s="41">
        <v>226.699189982891</v>
      </c>
      <c r="AF8368" s="41">
        <f t="shared" si="781"/>
        <v>46.313579911861311</v>
      </c>
      <c r="AG8368" s="47">
        <f t="shared" si="782"/>
        <v>40.481312055420872</v>
      </c>
      <c r="AH8368" s="47">
        <f t="shared" si="783"/>
        <v>36.971134819602959</v>
      </c>
      <c r="AI8368" s="47">
        <f t="shared" si="784"/>
        <v>36.973219722557062</v>
      </c>
      <c r="AJ8368" s="47">
        <f t="shared" si="785"/>
        <v>39.196843772983541</v>
      </c>
    </row>
    <row r="8369" spans="2:36" x14ac:dyDescent="0.2">
      <c r="B8369" s="40">
        <v>12</v>
      </c>
      <c r="C8369" s="40">
        <v>5</v>
      </c>
      <c r="D8369" s="40">
        <v>21</v>
      </c>
      <c r="E8369" s="40">
        <f t="shared" si="780"/>
        <v>1</v>
      </c>
      <c r="F8369" s="12">
        <v>37.835452310562097</v>
      </c>
      <c r="G8369" s="12">
        <v>30.520236463546802</v>
      </c>
      <c r="H8369" s="12">
        <v>34.6974006404877</v>
      </c>
      <c r="I8369" s="12">
        <v>39.913127475738499</v>
      </c>
      <c r="J8369" s="12">
        <v>35.934041144371001</v>
      </c>
      <c r="K8369" s="12">
        <v>38.6467352561951</v>
      </c>
      <c r="L8369" s="12">
        <v>41.847494717121101</v>
      </c>
      <c r="M8369" s="12">
        <v>41.465454395770998</v>
      </c>
      <c r="N8369" s="12">
        <v>48.054080261230503</v>
      </c>
      <c r="O8369" s="12">
        <v>44.917055373668703</v>
      </c>
      <c r="P8369" s="12">
        <v>46.655414517641098</v>
      </c>
      <c r="Q8369" s="12">
        <v>48.054828547000902</v>
      </c>
      <c r="R8369" s="12">
        <v>58.041782757282299</v>
      </c>
      <c r="S8369" s="12">
        <v>60.059232942819598</v>
      </c>
      <c r="T8369" s="12">
        <v>66.186474512338606</v>
      </c>
      <c r="U8369" s="12">
        <v>59.101603541374203</v>
      </c>
      <c r="V8369" s="12">
        <v>65.219371745824802</v>
      </c>
      <c r="W8369" s="12">
        <v>63.657976780891403</v>
      </c>
      <c r="X8369" s="12">
        <v>128.757212439775</v>
      </c>
      <c r="Y8369" s="12">
        <v>108.06291536808</v>
      </c>
      <c r="Z8369" s="12">
        <v>98.822198739290201</v>
      </c>
      <c r="AA8369" s="12">
        <v>100.349282278597</v>
      </c>
      <c r="AB8369" s="12">
        <v>104.01638958576299</v>
      </c>
      <c r="AC8369" s="12">
        <v>157.799870902956</v>
      </c>
      <c r="AD8369" s="12">
        <v>201.03209237957</v>
      </c>
      <c r="AE8369" s="41">
        <v>217.17397589492799</v>
      </c>
      <c r="AF8369" s="41">
        <f t="shared" si="781"/>
        <v>44.855254087718329</v>
      </c>
      <c r="AG8369" s="47">
        <f t="shared" si="782"/>
        <v>39.383107803869251</v>
      </c>
      <c r="AH8369" s="47">
        <f t="shared" si="783"/>
        <v>35.780051606941221</v>
      </c>
      <c r="AI8369" s="47">
        <f t="shared" si="784"/>
        <v>35.942308196067827</v>
      </c>
      <c r="AJ8369" s="47">
        <f t="shared" si="785"/>
        <v>38.207759846782679</v>
      </c>
    </row>
    <row r="8370" spans="2:36" x14ac:dyDescent="0.2">
      <c r="B8370" s="40">
        <v>12</v>
      </c>
      <c r="C8370" s="40">
        <v>5</v>
      </c>
      <c r="D8370" s="40">
        <v>22</v>
      </c>
      <c r="E8370" s="40">
        <f t="shared" si="780"/>
        <v>1</v>
      </c>
      <c r="F8370" s="12">
        <v>36.015199057578997</v>
      </c>
      <c r="G8370" s="12">
        <v>29.374752615451801</v>
      </c>
      <c r="H8370" s="12">
        <v>32.723457275390601</v>
      </c>
      <c r="I8370" s="12">
        <v>37.434756509780897</v>
      </c>
      <c r="J8370" s="12">
        <v>35.502524155616797</v>
      </c>
      <c r="K8370" s="12">
        <v>37.812343641281103</v>
      </c>
      <c r="L8370" s="12">
        <v>40.435163577795002</v>
      </c>
      <c r="M8370" s="12">
        <v>39.922096570968598</v>
      </c>
      <c r="N8370" s="12">
        <v>46.340697506427801</v>
      </c>
      <c r="O8370" s="12">
        <v>43.481033286571503</v>
      </c>
      <c r="P8370" s="12">
        <v>45.360129831314097</v>
      </c>
      <c r="Q8370" s="12">
        <v>46.541224010705903</v>
      </c>
      <c r="R8370" s="12">
        <v>57.1952917060852</v>
      </c>
      <c r="S8370" s="12">
        <v>55.9792722744942</v>
      </c>
      <c r="T8370" s="12">
        <v>60.418124835968001</v>
      </c>
      <c r="U8370" s="12">
        <v>56.486708856582602</v>
      </c>
      <c r="V8370" s="12">
        <v>60.7147790174484</v>
      </c>
      <c r="W8370" s="12">
        <v>59.832938509464299</v>
      </c>
      <c r="X8370" s="12">
        <v>95.752744098901701</v>
      </c>
      <c r="Y8370" s="12">
        <v>87.448685343980799</v>
      </c>
      <c r="Z8370" s="12">
        <v>80.511383758068106</v>
      </c>
      <c r="AA8370" s="12">
        <v>77.597914121151007</v>
      </c>
      <c r="AB8370" s="12">
        <v>88.673375135183306</v>
      </c>
      <c r="AC8370" s="12">
        <v>121.568360917568</v>
      </c>
      <c r="AD8370" s="12">
        <v>146.66182802677201</v>
      </c>
      <c r="AE8370" s="41">
        <v>157.67647350812001</v>
      </c>
      <c r="AF8370" s="41">
        <f t="shared" si="781"/>
        <v>42.969071123695365</v>
      </c>
      <c r="AG8370" s="47">
        <f t="shared" si="782"/>
        <v>37.904202419686314</v>
      </c>
      <c r="AH8370" s="47">
        <f t="shared" si="783"/>
        <v>34.21013792276382</v>
      </c>
      <c r="AI8370" s="47">
        <f t="shared" si="784"/>
        <v>34.56956683950424</v>
      </c>
      <c r="AJ8370" s="47">
        <f t="shared" si="785"/>
        <v>36.781649031972883</v>
      </c>
    </row>
    <row r="8371" spans="2:36" x14ac:dyDescent="0.2">
      <c r="B8371" s="40">
        <v>12</v>
      </c>
      <c r="C8371" s="40">
        <v>6</v>
      </c>
      <c r="D8371" s="40">
        <v>7</v>
      </c>
      <c r="E8371" s="40">
        <f t="shared" si="780"/>
        <v>1</v>
      </c>
      <c r="F8371" s="12">
        <v>25.682622968196899</v>
      </c>
      <c r="G8371" s="12">
        <v>36.443301397323602</v>
      </c>
      <c r="H8371" s="12">
        <v>39.036503737926502</v>
      </c>
      <c r="I8371" s="12">
        <v>45.710313860177997</v>
      </c>
      <c r="J8371" s="12">
        <v>43.9920274066925</v>
      </c>
      <c r="K8371" s="12">
        <v>42.986100631237001</v>
      </c>
      <c r="L8371" s="12">
        <v>43.521176009655001</v>
      </c>
      <c r="M8371" s="12">
        <v>46.882438957929601</v>
      </c>
      <c r="N8371" s="12">
        <v>57.334109299659701</v>
      </c>
      <c r="O8371" s="12">
        <v>53.268165292739901</v>
      </c>
      <c r="P8371" s="12">
        <v>57.087479785680799</v>
      </c>
      <c r="Q8371" s="12">
        <v>54.936869243860201</v>
      </c>
      <c r="R8371" s="12">
        <v>64.998538411140402</v>
      </c>
      <c r="S8371" s="12">
        <v>67.332219699859607</v>
      </c>
      <c r="T8371" s="12">
        <v>72.824419473648106</v>
      </c>
      <c r="U8371" s="12">
        <v>65.734814847946197</v>
      </c>
      <c r="V8371" s="12">
        <v>70.316268643856006</v>
      </c>
      <c r="W8371" s="12">
        <v>92.1445526447296</v>
      </c>
      <c r="X8371" s="12">
        <v>90.860562451362597</v>
      </c>
      <c r="Y8371" s="12">
        <v>94.252877779960599</v>
      </c>
      <c r="Z8371" s="12">
        <v>82.293592141389894</v>
      </c>
      <c r="AA8371" s="12">
        <v>82.877327782154097</v>
      </c>
      <c r="AB8371" s="12">
        <v>96.398368285179103</v>
      </c>
      <c r="AC8371" s="12">
        <v>96.650573901653303</v>
      </c>
      <c r="AD8371" s="12">
        <v>122.19683307933801</v>
      </c>
      <c r="AE8371" s="41">
        <v>134.075440828323</v>
      </c>
      <c r="AF8371" s="41">
        <f t="shared" si="781"/>
        <v>50.135752411715188</v>
      </c>
      <c r="AG8371" s="47">
        <f t="shared" si="782"/>
        <v>43.485675956153877</v>
      </c>
      <c r="AH8371" s="47">
        <f t="shared" si="783"/>
        <v>38.172953874063502</v>
      </c>
      <c r="AI8371" s="47">
        <f t="shared" si="784"/>
        <v>41.633649406671523</v>
      </c>
      <c r="AJ8371" s="47">
        <f t="shared" si="785"/>
        <v>43.0492243291378</v>
      </c>
    </row>
    <row r="8372" spans="2:36" x14ac:dyDescent="0.2">
      <c r="B8372" s="40">
        <v>12</v>
      </c>
      <c r="C8372" s="40">
        <v>6</v>
      </c>
      <c r="D8372" s="40">
        <v>8</v>
      </c>
      <c r="E8372" s="40">
        <f t="shared" si="780"/>
        <v>1</v>
      </c>
      <c r="F8372" s="12">
        <v>25.609195504542399</v>
      </c>
      <c r="G8372" s="12">
        <v>30.463660179615001</v>
      </c>
      <c r="H8372" s="12">
        <v>34.000224295139297</v>
      </c>
      <c r="I8372" s="12">
        <v>43.671612303733802</v>
      </c>
      <c r="J8372" s="12">
        <v>37.297505686759898</v>
      </c>
      <c r="K8372" s="12">
        <v>34.095514889717101</v>
      </c>
      <c r="L8372" s="12">
        <v>44.382051493883097</v>
      </c>
      <c r="M8372" s="12">
        <v>44.933485103845598</v>
      </c>
      <c r="N8372" s="12">
        <v>61.402080614090004</v>
      </c>
      <c r="O8372" s="12">
        <v>48.403867793083201</v>
      </c>
      <c r="P8372" s="12">
        <v>60.342473285674998</v>
      </c>
      <c r="Q8372" s="12">
        <v>53.410976256847398</v>
      </c>
      <c r="R8372" s="12">
        <v>69.138257642745998</v>
      </c>
      <c r="S8372" s="12">
        <v>73.527775272369396</v>
      </c>
      <c r="T8372" s="12">
        <v>101.68281725716599</v>
      </c>
      <c r="U8372" s="12">
        <v>69.458992273330693</v>
      </c>
      <c r="V8372" s="12">
        <v>103.91486043787</v>
      </c>
      <c r="W8372" s="12">
        <v>114.33774823904</v>
      </c>
      <c r="X8372" s="12">
        <v>93.109591111659995</v>
      </c>
      <c r="Y8372" s="12">
        <v>110.788468097687</v>
      </c>
      <c r="Z8372" s="12">
        <v>113.10462209034</v>
      </c>
      <c r="AA8372" s="12">
        <v>116.39793431758901</v>
      </c>
      <c r="AB8372" s="12">
        <v>114.832152513742</v>
      </c>
      <c r="AC8372" s="12">
        <v>90.397854289472093</v>
      </c>
      <c r="AD8372" s="12">
        <v>110.83800288748699</v>
      </c>
      <c r="AE8372" s="41">
        <v>132.57285640430501</v>
      </c>
      <c r="AF8372" s="41">
        <f t="shared" si="781"/>
        <v>50.82409983861421</v>
      </c>
      <c r="AG8372" s="47">
        <f t="shared" si="782"/>
        <v>40.425919786440936</v>
      </c>
      <c r="AH8372" s="47">
        <f t="shared" si="783"/>
        <v>34.208439593958083</v>
      </c>
      <c r="AI8372" s="47">
        <f t="shared" si="784"/>
        <v>35.905703470993018</v>
      </c>
      <c r="AJ8372" s="47">
        <f t="shared" si="785"/>
        <v>38.689381733846638</v>
      </c>
    </row>
    <row r="8373" spans="2:36" x14ac:dyDescent="0.2">
      <c r="B8373" s="40">
        <v>12</v>
      </c>
      <c r="C8373" s="40">
        <v>6</v>
      </c>
      <c r="D8373" s="40">
        <v>9</v>
      </c>
      <c r="E8373" s="40">
        <f t="shared" si="780"/>
        <v>1</v>
      </c>
      <c r="F8373" s="12">
        <v>25.502521437168099</v>
      </c>
      <c r="G8373" s="12">
        <v>28.628029509067499</v>
      </c>
      <c r="H8373" s="12">
        <v>31.415188473701502</v>
      </c>
      <c r="I8373" s="12">
        <v>38.716913644790701</v>
      </c>
      <c r="J8373" s="12">
        <v>31.105416783571201</v>
      </c>
      <c r="K8373" s="12">
        <v>31.439084518670999</v>
      </c>
      <c r="L8373" s="12">
        <v>41.3258700144291</v>
      </c>
      <c r="M8373" s="12">
        <v>41.365415615081801</v>
      </c>
      <c r="N8373" s="12">
        <v>53.462075030326801</v>
      </c>
      <c r="O8373" s="12">
        <v>38.506595774650599</v>
      </c>
      <c r="P8373" s="12">
        <v>49.071172806263</v>
      </c>
      <c r="Q8373" s="12">
        <v>44.046599966526003</v>
      </c>
      <c r="R8373" s="12">
        <v>60.565323021888702</v>
      </c>
      <c r="S8373" s="12">
        <v>61.1662345199585</v>
      </c>
      <c r="T8373" s="12">
        <v>90.626509021759006</v>
      </c>
      <c r="U8373" s="12">
        <v>52.608682307243299</v>
      </c>
      <c r="V8373" s="12">
        <v>97.5771612388492</v>
      </c>
      <c r="W8373" s="12">
        <v>118.81404275766</v>
      </c>
      <c r="X8373" s="12">
        <v>85.251458985805499</v>
      </c>
      <c r="Y8373" s="12">
        <v>95.991695701360698</v>
      </c>
      <c r="Z8373" s="12">
        <v>104.687772630453</v>
      </c>
      <c r="AA8373" s="12">
        <v>96.182892416834804</v>
      </c>
      <c r="AB8373" s="12">
        <v>126.39591331744199</v>
      </c>
      <c r="AC8373" s="12">
        <v>98.766586387962107</v>
      </c>
      <c r="AD8373" s="12">
        <v>88.600993104934702</v>
      </c>
      <c r="AE8373" s="41">
        <v>108.820392446518</v>
      </c>
      <c r="AF8373" s="41">
        <f t="shared" si="781"/>
        <v>44.462863342523562</v>
      </c>
      <c r="AG8373" s="47">
        <f t="shared" si="782"/>
        <v>36.146711080145828</v>
      </c>
      <c r="AH8373" s="47">
        <f t="shared" si="783"/>
        <v>31.073613969659799</v>
      </c>
      <c r="AI8373" s="47">
        <f t="shared" si="784"/>
        <v>32.260926585960377</v>
      </c>
      <c r="AJ8373" s="47">
        <f t="shared" si="785"/>
        <v>34.800494687032696</v>
      </c>
    </row>
    <row r="8374" spans="2:36" x14ac:dyDescent="0.2">
      <c r="B8374" s="40">
        <v>12</v>
      </c>
      <c r="C8374" s="40">
        <v>6</v>
      </c>
      <c r="D8374" s="40">
        <v>10</v>
      </c>
      <c r="E8374" s="40">
        <f t="shared" si="780"/>
        <v>1</v>
      </c>
      <c r="F8374" s="12">
        <v>26.416703233122799</v>
      </c>
      <c r="G8374" s="12">
        <v>27.266053167104701</v>
      </c>
      <c r="H8374" s="12">
        <v>28.728083646774301</v>
      </c>
      <c r="I8374" s="12">
        <v>31.877021097183199</v>
      </c>
      <c r="J8374" s="12">
        <v>28.3596097011566</v>
      </c>
      <c r="K8374" s="12">
        <v>30.333210521698</v>
      </c>
      <c r="L8374" s="12">
        <v>42.046133532881697</v>
      </c>
      <c r="M8374" s="12">
        <v>37.338392039775798</v>
      </c>
      <c r="N8374" s="12">
        <v>41.596274244308503</v>
      </c>
      <c r="O8374" s="12">
        <v>35.558535284519202</v>
      </c>
      <c r="P8374" s="12">
        <v>44.584108453989003</v>
      </c>
      <c r="Q8374" s="12">
        <v>42.819654516935401</v>
      </c>
      <c r="R8374" s="12">
        <v>56.012118779182401</v>
      </c>
      <c r="S8374" s="12">
        <v>54.881997532129297</v>
      </c>
      <c r="T8374" s="12">
        <v>84.988509083032596</v>
      </c>
      <c r="U8374" s="12">
        <v>49.147997436761898</v>
      </c>
      <c r="V8374" s="12">
        <v>110.91087906789799</v>
      </c>
      <c r="W8374" s="12">
        <v>133.341309846342</v>
      </c>
      <c r="X8374" s="12">
        <v>81.350082413196603</v>
      </c>
      <c r="Y8374" s="12">
        <v>95.272918112188606</v>
      </c>
      <c r="Z8374" s="12">
        <v>117.738050361231</v>
      </c>
      <c r="AA8374" s="12">
        <v>107.765703502446</v>
      </c>
      <c r="AB8374" s="12">
        <v>155.790036555022</v>
      </c>
      <c r="AC8374" s="12">
        <v>137.28368414615099</v>
      </c>
      <c r="AD8374" s="12">
        <v>92.8961390990615</v>
      </c>
      <c r="AE8374" s="41">
        <v>122.78804767406</v>
      </c>
      <c r="AF8374" s="41">
        <f t="shared" si="781"/>
        <v>40.853760322252903</v>
      </c>
      <c r="AG8374" s="47">
        <f t="shared" si="782"/>
        <v>32.95200164685248</v>
      </c>
      <c r="AH8374" s="47">
        <f t="shared" si="783"/>
        <v>28.529494169068322</v>
      </c>
      <c r="AI8374" s="47">
        <f t="shared" si="784"/>
        <v>29.312795626783362</v>
      </c>
      <c r="AJ8374" s="47">
        <f t="shared" si="785"/>
        <v>32.268811699938759</v>
      </c>
    </row>
    <row r="8375" spans="2:36" x14ac:dyDescent="0.2">
      <c r="B8375" s="40">
        <v>12</v>
      </c>
      <c r="C8375" s="40">
        <v>6</v>
      </c>
      <c r="D8375" s="40">
        <v>11</v>
      </c>
      <c r="E8375" s="40">
        <f t="shared" si="780"/>
        <v>1</v>
      </c>
      <c r="F8375" s="12">
        <v>27.3229765464067</v>
      </c>
      <c r="G8375" s="12">
        <v>25.076864624977102</v>
      </c>
      <c r="H8375" s="12">
        <v>25.8948712210655</v>
      </c>
      <c r="I8375" s="12">
        <v>29.140459516048399</v>
      </c>
      <c r="J8375" s="12">
        <v>26.788878073692299</v>
      </c>
      <c r="K8375" s="12">
        <v>29.016311695098899</v>
      </c>
      <c r="L8375" s="12">
        <v>37.855955950498597</v>
      </c>
      <c r="M8375" s="12">
        <v>35.431917269706702</v>
      </c>
      <c r="N8375" s="12">
        <v>38.216877414703397</v>
      </c>
      <c r="O8375" s="12">
        <v>33.731531729698197</v>
      </c>
      <c r="P8375" s="12">
        <v>45.045253887593702</v>
      </c>
      <c r="Q8375" s="12">
        <v>39.925154223948702</v>
      </c>
      <c r="R8375" s="12">
        <v>50.138661237239802</v>
      </c>
      <c r="S8375" s="12">
        <v>45.401641100168199</v>
      </c>
      <c r="T8375" s="12">
        <v>56.207217392988497</v>
      </c>
      <c r="U8375" s="12">
        <v>40.429802813291602</v>
      </c>
      <c r="V8375" s="12">
        <v>88.560705763459197</v>
      </c>
      <c r="W8375" s="12">
        <v>92.748264780253194</v>
      </c>
      <c r="X8375" s="12">
        <v>64.123475039631103</v>
      </c>
      <c r="Y8375" s="12">
        <v>72.691965131357307</v>
      </c>
      <c r="Z8375" s="12">
        <v>94.692203621894095</v>
      </c>
      <c r="AA8375" s="12">
        <v>90.284178214336706</v>
      </c>
      <c r="AB8375" s="12">
        <v>150.42569661085599</v>
      </c>
      <c r="AC8375" s="12">
        <v>94.3075277647376</v>
      </c>
      <c r="AD8375" s="12">
        <v>88.352206280633794</v>
      </c>
      <c r="AE8375" s="41">
        <v>133.376041247785</v>
      </c>
      <c r="AF8375" s="41">
        <f t="shared" si="781"/>
        <v>36.346304792255644</v>
      </c>
      <c r="AG8375" s="47">
        <f t="shared" si="782"/>
        <v>30.84766440418958</v>
      </c>
      <c r="AH8375" s="47">
        <f t="shared" si="783"/>
        <v>26.844809996437998</v>
      </c>
      <c r="AI8375" s="47">
        <f t="shared" si="784"/>
        <v>27.18347702617644</v>
      </c>
      <c r="AJ8375" s="47">
        <f t="shared" si="785"/>
        <v>29.739295291280733</v>
      </c>
    </row>
    <row r="8376" spans="2:36" x14ac:dyDescent="0.2">
      <c r="B8376" s="40">
        <v>12</v>
      </c>
      <c r="C8376" s="40">
        <v>6</v>
      </c>
      <c r="D8376" s="40">
        <v>12</v>
      </c>
      <c r="E8376" s="40">
        <f t="shared" si="780"/>
        <v>1</v>
      </c>
      <c r="F8376" s="12">
        <v>26.867435034513498</v>
      </c>
      <c r="G8376" s="12">
        <v>24.732002007245999</v>
      </c>
      <c r="H8376" s="12">
        <v>24.712739492177999</v>
      </c>
      <c r="I8376" s="12">
        <v>27.982219419717801</v>
      </c>
      <c r="J8376" s="12">
        <v>26.2491092262268</v>
      </c>
      <c r="K8376" s="12">
        <v>29.043117682457002</v>
      </c>
      <c r="L8376" s="12">
        <v>37.533315223693798</v>
      </c>
      <c r="M8376" s="12">
        <v>34.171220977306398</v>
      </c>
      <c r="N8376" s="12">
        <v>35.024000537872297</v>
      </c>
      <c r="O8376" s="12">
        <v>33.067855679273599</v>
      </c>
      <c r="P8376" s="12">
        <v>37.380916156314299</v>
      </c>
      <c r="Q8376" s="12">
        <v>38.1417159644365</v>
      </c>
      <c r="R8376" s="12">
        <v>48.269950667381302</v>
      </c>
      <c r="S8376" s="12">
        <v>42.572079337358502</v>
      </c>
      <c r="T8376" s="12">
        <v>47.126263771533999</v>
      </c>
      <c r="U8376" s="12">
        <v>39.236253523722297</v>
      </c>
      <c r="V8376" s="12">
        <v>66.823174753770203</v>
      </c>
      <c r="W8376" s="12">
        <v>79.274693620085699</v>
      </c>
      <c r="X8376" s="12">
        <v>57.971142402172099</v>
      </c>
      <c r="Y8376" s="12">
        <v>53.222121083855598</v>
      </c>
      <c r="Z8376" s="12">
        <v>72.696644432321193</v>
      </c>
      <c r="AA8376" s="12">
        <v>48.963291412129998</v>
      </c>
      <c r="AB8376" s="12">
        <v>117.87122588574201</v>
      </c>
      <c r="AC8376" s="12">
        <v>85.612214602172401</v>
      </c>
      <c r="AD8376" s="12">
        <v>74.872819442365298</v>
      </c>
      <c r="AE8376" s="41">
        <v>79.1991485277116</v>
      </c>
      <c r="AF8376" s="41">
        <f t="shared" si="781"/>
        <v>34.191596078500652</v>
      </c>
      <c r="AG8376" s="47">
        <f t="shared" si="782"/>
        <v>29.938301528048516</v>
      </c>
      <c r="AH8376" s="47">
        <f t="shared" si="783"/>
        <v>26.108701035976424</v>
      </c>
      <c r="AI8376" s="47">
        <f t="shared" si="784"/>
        <v>26.54383756556512</v>
      </c>
      <c r="AJ8376" s="47">
        <f t="shared" si="785"/>
        <v>29.104100208854675</v>
      </c>
    </row>
    <row r="8377" spans="2:36" x14ac:dyDescent="0.2">
      <c r="B8377" s="40">
        <v>12</v>
      </c>
      <c r="C8377" s="40">
        <v>6</v>
      </c>
      <c r="D8377" s="40">
        <v>13</v>
      </c>
      <c r="E8377" s="40">
        <f t="shared" si="780"/>
        <v>1</v>
      </c>
      <c r="F8377" s="12">
        <v>27.0565075392723</v>
      </c>
      <c r="G8377" s="12">
        <v>24.874422435998898</v>
      </c>
      <c r="H8377" s="12">
        <v>24.627539855003398</v>
      </c>
      <c r="I8377" s="12">
        <v>27.488752703666702</v>
      </c>
      <c r="J8377" s="12">
        <v>26.293945680856702</v>
      </c>
      <c r="K8377" s="12">
        <v>28.774931143283801</v>
      </c>
      <c r="L8377" s="12">
        <v>34.888303757906002</v>
      </c>
      <c r="M8377" s="12">
        <v>34.2340392637253</v>
      </c>
      <c r="N8377" s="12">
        <v>34.0965586042404</v>
      </c>
      <c r="O8377" s="12">
        <v>33.449981394767804</v>
      </c>
      <c r="P8377" s="12">
        <v>36.360587457895299</v>
      </c>
      <c r="Q8377" s="12">
        <v>37.136256365776099</v>
      </c>
      <c r="R8377" s="12">
        <v>45.226710518837002</v>
      </c>
      <c r="S8377" s="12">
        <v>39.8042712049484</v>
      </c>
      <c r="T8377" s="12">
        <v>43.475319072246499</v>
      </c>
      <c r="U8377" s="12">
        <v>38.805754416376402</v>
      </c>
      <c r="V8377" s="12">
        <v>55.471189564078998</v>
      </c>
      <c r="W8377" s="12">
        <v>68.525788868874301</v>
      </c>
      <c r="X8377" s="12">
        <v>59.753138340353999</v>
      </c>
      <c r="Y8377" s="12">
        <v>44.665882942110301</v>
      </c>
      <c r="Z8377" s="12">
        <v>58.571358812183099</v>
      </c>
      <c r="AA8377" s="12">
        <v>42.4988834273517</v>
      </c>
      <c r="AB8377" s="12">
        <v>99.049587295219297</v>
      </c>
      <c r="AC8377" s="12">
        <v>85.431162477821104</v>
      </c>
      <c r="AD8377" s="12">
        <v>60.6462762541194</v>
      </c>
      <c r="AE8377" s="41">
        <v>84.2382096059509</v>
      </c>
      <c r="AF8377" s="41">
        <f t="shared" si="781"/>
        <v>33.185875133228308</v>
      </c>
      <c r="AG8377" s="47">
        <f t="shared" si="782"/>
        <v>29.578498237872129</v>
      </c>
      <c r="AH8377" s="47">
        <f t="shared" si="783"/>
        <v>26.068233642959598</v>
      </c>
      <c r="AI8377" s="47">
        <f t="shared" si="784"/>
        <v>26.411918363761902</v>
      </c>
      <c r="AJ8377" s="47">
        <f t="shared" si="785"/>
        <v>28.414694628143319</v>
      </c>
    </row>
    <row r="8378" spans="2:36" x14ac:dyDescent="0.2">
      <c r="B8378" s="40">
        <v>12</v>
      </c>
      <c r="C8378" s="40">
        <v>6</v>
      </c>
      <c r="D8378" s="40">
        <v>14</v>
      </c>
      <c r="E8378" s="40">
        <f t="shared" si="780"/>
        <v>1</v>
      </c>
      <c r="F8378" s="12">
        <v>26.846981430709398</v>
      </c>
      <c r="G8378" s="12">
        <v>24.801498461246499</v>
      </c>
      <c r="H8378" s="12">
        <v>24.0408907232285</v>
      </c>
      <c r="I8378" s="12">
        <v>26.464726284980799</v>
      </c>
      <c r="J8378" s="12">
        <v>25.339160642623899</v>
      </c>
      <c r="K8378" s="12">
        <v>28.181264234542802</v>
      </c>
      <c r="L8378" s="12">
        <v>33.750067476272598</v>
      </c>
      <c r="M8378" s="12">
        <v>32.978059554576902</v>
      </c>
      <c r="N8378" s="12">
        <v>32.836804568290702</v>
      </c>
      <c r="O8378" s="12">
        <v>32.167332912445097</v>
      </c>
      <c r="P8378" s="12">
        <v>34.294281702518497</v>
      </c>
      <c r="Q8378" s="12">
        <v>34.548618692874904</v>
      </c>
      <c r="R8378" s="12">
        <v>42.377172729492202</v>
      </c>
      <c r="S8378" s="12">
        <v>38.162140738964098</v>
      </c>
      <c r="T8378" s="12">
        <v>39.524335382401901</v>
      </c>
      <c r="U8378" s="12">
        <v>36.836265772372499</v>
      </c>
      <c r="V8378" s="12">
        <v>43.530367134660501</v>
      </c>
      <c r="W8378" s="12">
        <v>59.910220343202397</v>
      </c>
      <c r="X8378" s="12">
        <v>51.787667179986798</v>
      </c>
      <c r="Y8378" s="12">
        <v>43.843720992520502</v>
      </c>
      <c r="Z8378" s="12">
        <v>53.369410914570103</v>
      </c>
      <c r="AA8378" s="12">
        <v>34.9535484415442</v>
      </c>
      <c r="AB8378" s="12">
        <v>58.958457699777597</v>
      </c>
      <c r="AC8378" s="12">
        <v>48.445114292607599</v>
      </c>
      <c r="AD8378" s="12">
        <v>69.995344667121799</v>
      </c>
      <c r="AE8378" s="41">
        <v>60.477571890875701</v>
      </c>
      <c r="AF8378" s="41">
        <f t="shared" si="781"/>
        <v>31.754222369011252</v>
      </c>
      <c r="AG8378" s="47">
        <f t="shared" si="782"/>
        <v>28.740678628891722</v>
      </c>
      <c r="AH8378" s="47">
        <f t="shared" si="783"/>
        <v>25.49865150855782</v>
      </c>
      <c r="AI8378" s="47">
        <f t="shared" si="784"/>
        <v>25.7655080693245</v>
      </c>
      <c r="AJ8378" s="47">
        <f t="shared" si="785"/>
        <v>27.555221872329717</v>
      </c>
    </row>
    <row r="8379" spans="2:36" x14ac:dyDescent="0.2">
      <c r="B8379" s="40">
        <v>12</v>
      </c>
      <c r="C8379" s="40">
        <v>6</v>
      </c>
      <c r="D8379" s="40">
        <v>15</v>
      </c>
      <c r="E8379" s="40">
        <f t="shared" si="780"/>
        <v>1</v>
      </c>
      <c r="F8379" s="12">
        <v>28.130909213066101</v>
      </c>
      <c r="G8379" s="12">
        <v>25.344263522624999</v>
      </c>
      <c r="H8379" s="12">
        <v>24.668947795867901</v>
      </c>
      <c r="I8379" s="12">
        <v>27.531415184021</v>
      </c>
      <c r="J8379" s="12">
        <v>25.900486149787898</v>
      </c>
      <c r="K8379" s="12">
        <v>28.7252045154572</v>
      </c>
      <c r="L8379" s="12">
        <v>32.417916218280801</v>
      </c>
      <c r="M8379" s="12">
        <v>33.138001655817</v>
      </c>
      <c r="N8379" s="12">
        <v>34.192768004417402</v>
      </c>
      <c r="O8379" s="12">
        <v>32.508057414054903</v>
      </c>
      <c r="P8379" s="12">
        <v>34.163412793874699</v>
      </c>
      <c r="Q8379" s="12">
        <v>36.3761932532787</v>
      </c>
      <c r="R8379" s="12">
        <v>42.5006124019623</v>
      </c>
      <c r="S8379" s="12">
        <v>39.884015110731099</v>
      </c>
      <c r="T8379" s="12">
        <v>41.056478760719301</v>
      </c>
      <c r="U8379" s="12">
        <v>36.783566305771501</v>
      </c>
      <c r="V8379" s="12">
        <v>44.341959553651499</v>
      </c>
      <c r="W8379" s="12">
        <v>61.9498147349954</v>
      </c>
      <c r="X8379" s="12">
        <v>55.5525683054924</v>
      </c>
      <c r="Y8379" s="12">
        <v>48.262623585224198</v>
      </c>
      <c r="Z8379" s="12">
        <v>48.370859336182498</v>
      </c>
      <c r="AA8379" s="12">
        <v>37.749410287782602</v>
      </c>
      <c r="AB8379" s="12">
        <v>64.278742890059902</v>
      </c>
      <c r="AC8379" s="12">
        <v>54.640524561807503</v>
      </c>
      <c r="AD8379" s="12">
        <v>78.685914217531703</v>
      </c>
      <c r="AE8379" s="41">
        <v>48.163951077833801</v>
      </c>
      <c r="AF8379" s="41">
        <f t="shared" si="781"/>
        <v>32.435912132930753</v>
      </c>
      <c r="AG8379" s="47">
        <f t="shared" si="782"/>
        <v>29.255796967339517</v>
      </c>
      <c r="AH8379" s="47">
        <f t="shared" si="783"/>
        <v>26.315204373073577</v>
      </c>
      <c r="AI8379" s="47">
        <f t="shared" si="784"/>
        <v>26.434063433551795</v>
      </c>
      <c r="AJ8379" s="47">
        <f t="shared" si="785"/>
        <v>27.848793972682962</v>
      </c>
    </row>
    <row r="8380" spans="2:36" x14ac:dyDescent="0.2">
      <c r="B8380" s="40">
        <v>12</v>
      </c>
      <c r="C8380" s="40">
        <v>6</v>
      </c>
      <c r="D8380" s="40">
        <v>16</v>
      </c>
      <c r="E8380" s="40">
        <f t="shared" si="780"/>
        <v>1</v>
      </c>
      <c r="F8380" s="12">
        <v>31.097987804412799</v>
      </c>
      <c r="G8380" s="12">
        <v>28.4999725494385</v>
      </c>
      <c r="H8380" s="12">
        <v>27.731131823539702</v>
      </c>
      <c r="I8380" s="12">
        <v>29.867159693718001</v>
      </c>
      <c r="J8380" s="12">
        <v>28.853503682136498</v>
      </c>
      <c r="K8380" s="12">
        <v>32.351021742582297</v>
      </c>
      <c r="L8380" s="12">
        <v>35.727012661218602</v>
      </c>
      <c r="M8380" s="12">
        <v>36.008293101787601</v>
      </c>
      <c r="N8380" s="12">
        <v>36.0715992145538</v>
      </c>
      <c r="O8380" s="12">
        <v>35.840000558853099</v>
      </c>
      <c r="P8380" s="12">
        <v>38.460720832109502</v>
      </c>
      <c r="Q8380" s="12">
        <v>39.951935832977298</v>
      </c>
      <c r="R8380" s="12">
        <v>45.497619349479699</v>
      </c>
      <c r="S8380" s="12">
        <v>46.2345036063194</v>
      </c>
      <c r="T8380" s="12">
        <v>48.474468331813803</v>
      </c>
      <c r="U8380" s="12">
        <v>48.334280550718297</v>
      </c>
      <c r="V8380" s="12">
        <v>51.510104176998098</v>
      </c>
      <c r="W8380" s="12">
        <v>84.324805749893201</v>
      </c>
      <c r="X8380" s="12">
        <v>71.746052192598597</v>
      </c>
      <c r="Y8380" s="12">
        <v>70.3586173393726</v>
      </c>
      <c r="Z8380" s="12">
        <v>73.976419280052198</v>
      </c>
      <c r="AA8380" s="12">
        <v>64.377010622769603</v>
      </c>
      <c r="AB8380" s="12">
        <v>81.470002901449803</v>
      </c>
      <c r="AC8380" s="12">
        <v>94.132236309170693</v>
      </c>
      <c r="AD8380" s="12">
        <v>126.01794550514199</v>
      </c>
      <c r="AE8380" s="41">
        <v>121.037649670064</v>
      </c>
      <c r="AF8380" s="41">
        <f t="shared" si="781"/>
        <v>36.044462052329372</v>
      </c>
      <c r="AG8380" s="47">
        <f t="shared" si="782"/>
        <v>32.204768283224091</v>
      </c>
      <c r="AH8380" s="47">
        <f t="shared" si="783"/>
        <v>29.209951110649104</v>
      </c>
      <c r="AI8380" s="47">
        <f t="shared" si="784"/>
        <v>29.460557898283003</v>
      </c>
      <c r="AJ8380" s="47">
        <f t="shared" si="785"/>
        <v>30.905965920639023</v>
      </c>
    </row>
    <row r="8381" spans="2:36" x14ac:dyDescent="0.2">
      <c r="B8381" s="40">
        <v>12</v>
      </c>
      <c r="C8381" s="40">
        <v>6</v>
      </c>
      <c r="D8381" s="40">
        <v>17</v>
      </c>
      <c r="E8381" s="40">
        <f t="shared" si="780"/>
        <v>1</v>
      </c>
      <c r="F8381" s="12">
        <v>34.612822191238401</v>
      </c>
      <c r="G8381" s="12">
        <v>35.646620217323303</v>
      </c>
      <c r="H8381" s="12">
        <v>37.094985013485001</v>
      </c>
      <c r="I8381" s="12">
        <v>42.1795405082703</v>
      </c>
      <c r="J8381" s="12">
        <v>44.1323801307678</v>
      </c>
      <c r="K8381" s="12">
        <v>47.625164875268901</v>
      </c>
      <c r="L8381" s="12">
        <v>50.495038549423199</v>
      </c>
      <c r="M8381" s="12">
        <v>47.298227328777301</v>
      </c>
      <c r="N8381" s="12">
        <v>53.188075666904503</v>
      </c>
      <c r="O8381" s="12">
        <v>55.606006051778799</v>
      </c>
      <c r="P8381" s="12">
        <v>63.584523212432899</v>
      </c>
      <c r="Q8381" s="12">
        <v>62.2963084545136</v>
      </c>
      <c r="R8381" s="12">
        <v>66.602050623893703</v>
      </c>
      <c r="S8381" s="12">
        <v>71.397695455074299</v>
      </c>
      <c r="T8381" s="12">
        <v>78.873881965637196</v>
      </c>
      <c r="U8381" s="12">
        <v>79.594930887460706</v>
      </c>
      <c r="V8381" s="12">
        <v>83.536846881627994</v>
      </c>
      <c r="W8381" s="12">
        <v>169.732765262604</v>
      </c>
      <c r="X8381" s="12">
        <v>108.93233797740901</v>
      </c>
      <c r="Y8381" s="12">
        <v>113.010432839632</v>
      </c>
      <c r="Z8381" s="12">
        <v>132.274896669388</v>
      </c>
      <c r="AA8381" s="12">
        <v>130.93938469076201</v>
      </c>
      <c r="AB8381" s="12">
        <v>163.27233586502101</v>
      </c>
      <c r="AC8381" s="12">
        <v>206.530192697525</v>
      </c>
      <c r="AD8381" s="12">
        <v>226.14030199432401</v>
      </c>
      <c r="AE8381" s="41">
        <v>278.66401878213901</v>
      </c>
      <c r="AF8381" s="41">
        <f t="shared" si="781"/>
        <v>52.708888016319278</v>
      </c>
      <c r="AG8381" s="47">
        <f t="shared" si="782"/>
        <v>44.787886053323753</v>
      </c>
      <c r="AH8381" s="47">
        <f t="shared" si="783"/>
        <v>38.733269612216965</v>
      </c>
      <c r="AI8381" s="47">
        <f t="shared" si="784"/>
        <v>41.335738149023058</v>
      </c>
      <c r="AJ8381" s="47">
        <f t="shared" si="785"/>
        <v>44.30542181544304</v>
      </c>
    </row>
    <row r="8382" spans="2:36" x14ac:dyDescent="0.2">
      <c r="B8382" s="40">
        <v>12</v>
      </c>
      <c r="C8382" s="40">
        <v>6</v>
      </c>
      <c r="D8382" s="40">
        <v>18</v>
      </c>
      <c r="E8382" s="40">
        <f t="shared" si="780"/>
        <v>1</v>
      </c>
      <c r="F8382" s="12">
        <v>39.586545827865599</v>
      </c>
      <c r="G8382" s="12">
        <v>37.937406960487401</v>
      </c>
      <c r="H8382" s="12">
        <v>41.185662058830303</v>
      </c>
      <c r="I8382" s="12">
        <v>47.4429476165772</v>
      </c>
      <c r="J8382" s="12">
        <v>39.638142313957196</v>
      </c>
      <c r="K8382" s="12">
        <v>41.687684736728698</v>
      </c>
      <c r="L8382" s="12">
        <v>47.7109055728912</v>
      </c>
      <c r="M8382" s="12">
        <v>46.234018451690702</v>
      </c>
      <c r="N8382" s="12">
        <v>53.4398399085999</v>
      </c>
      <c r="O8382" s="12">
        <v>50.718253818035102</v>
      </c>
      <c r="P8382" s="12">
        <v>55.865520140647902</v>
      </c>
      <c r="Q8382" s="12">
        <v>53.8920810937882</v>
      </c>
      <c r="R8382" s="12">
        <v>59.771799615859997</v>
      </c>
      <c r="S8382" s="12">
        <v>66.134974715232801</v>
      </c>
      <c r="T8382" s="12">
        <v>74.196142166137705</v>
      </c>
      <c r="U8382" s="12">
        <v>71.963987118244205</v>
      </c>
      <c r="V8382" s="12">
        <v>72.061716154336906</v>
      </c>
      <c r="W8382" s="12">
        <v>149.237775070906</v>
      </c>
      <c r="X8382" s="12">
        <v>104.914640743256</v>
      </c>
      <c r="Y8382" s="12">
        <v>112.627624290466</v>
      </c>
      <c r="Z8382" s="12">
        <v>122.67200952339201</v>
      </c>
      <c r="AA8382" s="12">
        <v>123.664595680714</v>
      </c>
      <c r="AB8382" s="12">
        <v>158.184449350357</v>
      </c>
      <c r="AC8382" s="12">
        <v>200.284813783169</v>
      </c>
      <c r="AD8382" s="12">
        <v>228.94272216796901</v>
      </c>
      <c r="AE8382" s="41">
        <v>256.15316521117097</v>
      </c>
      <c r="AF8382" s="41">
        <f t="shared" si="781"/>
        <v>50.362794999822</v>
      </c>
      <c r="AG8382" s="47">
        <f t="shared" si="782"/>
        <v>44.558140726566329</v>
      </c>
      <c r="AH8382" s="47">
        <f t="shared" si="783"/>
        <v>41.158140955543537</v>
      </c>
      <c r="AI8382" s="47">
        <f t="shared" si="784"/>
        <v>41.578368737316161</v>
      </c>
      <c r="AJ8382" s="47">
        <f t="shared" si="785"/>
        <v>43.533068459796922</v>
      </c>
    </row>
    <row r="8383" spans="2:36" x14ac:dyDescent="0.2">
      <c r="B8383" s="40">
        <v>12</v>
      </c>
      <c r="C8383" s="40">
        <v>6</v>
      </c>
      <c r="D8383" s="40">
        <v>19</v>
      </c>
      <c r="E8383" s="40">
        <f t="shared" si="780"/>
        <v>1</v>
      </c>
      <c r="F8383" s="12">
        <v>43.977084510803202</v>
      </c>
      <c r="G8383" s="12">
        <v>37.8036491451263</v>
      </c>
      <c r="H8383" s="12">
        <v>41.124758914947499</v>
      </c>
      <c r="I8383" s="12">
        <v>49.787706203460701</v>
      </c>
      <c r="J8383" s="12">
        <v>36.7171616392136</v>
      </c>
      <c r="K8383" s="12">
        <v>38.562312304973602</v>
      </c>
      <c r="L8383" s="12">
        <v>44.179583022117598</v>
      </c>
      <c r="M8383" s="12">
        <v>45.350669806480397</v>
      </c>
      <c r="N8383" s="12">
        <v>50.332145017623901</v>
      </c>
      <c r="O8383" s="12">
        <v>45.399217744350402</v>
      </c>
      <c r="P8383" s="12">
        <v>50.320566334724397</v>
      </c>
      <c r="Q8383" s="12">
        <v>49.174919947385803</v>
      </c>
      <c r="R8383" s="12">
        <v>59.579293575286897</v>
      </c>
      <c r="S8383" s="12">
        <v>63.991212534904498</v>
      </c>
      <c r="T8383" s="12">
        <v>75.155248699188206</v>
      </c>
      <c r="U8383" s="12">
        <v>64.066442629814105</v>
      </c>
      <c r="V8383" s="12">
        <v>64.852369979858395</v>
      </c>
      <c r="W8383" s="12">
        <v>141.43796032428699</v>
      </c>
      <c r="X8383" s="12">
        <v>101.715244850159</v>
      </c>
      <c r="Y8383" s="12">
        <v>108.00281839752201</v>
      </c>
      <c r="Z8383" s="12">
        <v>110.536549482346</v>
      </c>
      <c r="AA8383" s="12">
        <v>100.720058050871</v>
      </c>
      <c r="AB8383" s="12">
        <v>139.877755726814</v>
      </c>
      <c r="AC8383" s="12">
        <v>177.26639839673001</v>
      </c>
      <c r="AD8383" s="12">
        <v>234.87384130096399</v>
      </c>
      <c r="AE8383" s="41">
        <v>280.75709838962598</v>
      </c>
      <c r="AF8383" s="41">
        <f t="shared" si="781"/>
        <v>48.763701960039135</v>
      </c>
      <c r="AG8383" s="47">
        <f t="shared" si="782"/>
        <v>43.32342883090972</v>
      </c>
      <c r="AH8383" s="47">
        <f t="shared" si="783"/>
        <v>41.882072082710259</v>
      </c>
      <c r="AI8383" s="47">
        <f t="shared" si="784"/>
        <v>40.799117641544342</v>
      </c>
      <c r="AJ8383" s="47">
        <f t="shared" si="785"/>
        <v>42.074304416942596</v>
      </c>
    </row>
    <row r="8384" spans="2:36" x14ac:dyDescent="0.2">
      <c r="B8384" s="40">
        <v>12</v>
      </c>
      <c r="C8384" s="40">
        <v>6</v>
      </c>
      <c r="D8384" s="40">
        <v>20</v>
      </c>
      <c r="E8384" s="40">
        <f t="shared" si="780"/>
        <v>1</v>
      </c>
      <c r="F8384" s="12">
        <v>44.0090136909485</v>
      </c>
      <c r="G8384" s="12">
        <v>38.309035203933703</v>
      </c>
      <c r="H8384" s="12">
        <v>40.406928482055697</v>
      </c>
      <c r="I8384" s="12">
        <v>49.553199716568002</v>
      </c>
      <c r="J8384" s="12">
        <v>36.349117498397803</v>
      </c>
      <c r="K8384" s="12">
        <v>38.657975973129297</v>
      </c>
      <c r="L8384" s="12">
        <v>42.9296362075806</v>
      </c>
      <c r="M8384" s="12">
        <v>45.779194389343303</v>
      </c>
      <c r="N8384" s="12">
        <v>49.024731113433802</v>
      </c>
      <c r="O8384" s="12">
        <v>45.434374053716702</v>
      </c>
      <c r="P8384" s="12">
        <v>48.446303641319297</v>
      </c>
      <c r="Q8384" s="12">
        <v>49.270723057269997</v>
      </c>
      <c r="R8384" s="12">
        <v>59.828574050903299</v>
      </c>
      <c r="S8384" s="12">
        <v>62.7974893493652</v>
      </c>
      <c r="T8384" s="12">
        <v>74.785885887145994</v>
      </c>
      <c r="U8384" s="12">
        <v>64.514636687278795</v>
      </c>
      <c r="V8384" s="12">
        <v>62.855336132764798</v>
      </c>
      <c r="W8384" s="12">
        <v>131.203652907372</v>
      </c>
      <c r="X8384" s="12">
        <v>94.277703609466599</v>
      </c>
      <c r="Y8384" s="12">
        <v>103.282352767944</v>
      </c>
      <c r="Z8384" s="12">
        <v>105.69601857376099</v>
      </c>
      <c r="AA8384" s="12">
        <v>97.5653202605247</v>
      </c>
      <c r="AB8384" s="12">
        <v>139.780975524902</v>
      </c>
      <c r="AC8384" s="12">
        <v>194.95958787156999</v>
      </c>
      <c r="AD8384" s="12">
        <v>206.26020476150501</v>
      </c>
      <c r="AE8384" s="41">
        <v>242.71477691364299</v>
      </c>
      <c r="AF8384" s="41">
        <f t="shared" si="781"/>
        <v>48.372145487674075</v>
      </c>
      <c r="AG8384" s="47">
        <f t="shared" si="782"/>
        <v>43.045320632910737</v>
      </c>
      <c r="AH8384" s="47">
        <f t="shared" si="783"/>
        <v>41.725458918380738</v>
      </c>
      <c r="AI8384" s="47">
        <f t="shared" si="784"/>
        <v>40.655251374816899</v>
      </c>
      <c r="AJ8384" s="47">
        <f t="shared" si="785"/>
        <v>41.579371575546283</v>
      </c>
    </row>
    <row r="8385" spans="2:36" x14ac:dyDescent="0.2">
      <c r="B8385" s="40">
        <v>12</v>
      </c>
      <c r="C8385" s="40">
        <v>6</v>
      </c>
      <c r="D8385" s="40">
        <v>21</v>
      </c>
      <c r="E8385" s="40">
        <f t="shared" si="780"/>
        <v>1</v>
      </c>
      <c r="F8385" s="12">
        <v>42.033185264587402</v>
      </c>
      <c r="G8385" s="12">
        <v>35.184671805381797</v>
      </c>
      <c r="H8385" s="12">
        <v>37.807699422836301</v>
      </c>
      <c r="I8385" s="12">
        <v>43.930401853561399</v>
      </c>
      <c r="J8385" s="12">
        <v>35.496773036003098</v>
      </c>
      <c r="K8385" s="12">
        <v>38.100164258956902</v>
      </c>
      <c r="L8385" s="12">
        <v>41.710799604415897</v>
      </c>
      <c r="M8385" s="12">
        <v>44.453917592287098</v>
      </c>
      <c r="N8385" s="12">
        <v>47.528983668327299</v>
      </c>
      <c r="O8385" s="12">
        <v>44.346194707155199</v>
      </c>
      <c r="P8385" s="12">
        <v>47.8670985326767</v>
      </c>
      <c r="Q8385" s="12">
        <v>49.037412388801599</v>
      </c>
      <c r="R8385" s="12">
        <v>58.409717753410298</v>
      </c>
      <c r="S8385" s="12">
        <v>61.322942721843702</v>
      </c>
      <c r="T8385" s="12">
        <v>68.957300617694898</v>
      </c>
      <c r="U8385" s="12">
        <v>60.5455392856598</v>
      </c>
      <c r="V8385" s="12">
        <v>61.694992850065198</v>
      </c>
      <c r="W8385" s="12">
        <v>120.949352780342</v>
      </c>
      <c r="X8385" s="12">
        <v>82.513000308990499</v>
      </c>
      <c r="Y8385" s="12">
        <v>87.061856289863599</v>
      </c>
      <c r="Z8385" s="12">
        <v>90.822448923110997</v>
      </c>
      <c r="AA8385" s="12">
        <v>90.972248175621004</v>
      </c>
      <c r="AB8385" s="12">
        <v>142.968577121735</v>
      </c>
      <c r="AC8385" s="12">
        <v>209.79126698899299</v>
      </c>
      <c r="AD8385" s="12">
        <v>203.88750257110601</v>
      </c>
      <c r="AE8385" s="41">
        <v>254.36849180889101</v>
      </c>
      <c r="AF8385" s="41">
        <f t="shared" si="781"/>
        <v>46.412484215195974</v>
      </c>
      <c r="AG8385" s="47">
        <f t="shared" si="782"/>
        <v>41.059279121351231</v>
      </c>
      <c r="AH8385" s="47">
        <f t="shared" si="783"/>
        <v>38.890546276473998</v>
      </c>
      <c r="AI8385" s="47">
        <f t="shared" si="784"/>
        <v>38.103942075347902</v>
      </c>
      <c r="AJ8385" s="47">
        <f t="shared" si="785"/>
        <v>39.409167635154724</v>
      </c>
    </row>
    <row r="8386" spans="2:36" x14ac:dyDescent="0.2">
      <c r="B8386" s="40">
        <v>12</v>
      </c>
      <c r="C8386" s="40">
        <v>6</v>
      </c>
      <c r="D8386" s="40">
        <v>22</v>
      </c>
      <c r="E8386" s="40">
        <f t="shared" si="780"/>
        <v>1</v>
      </c>
      <c r="F8386" s="12">
        <v>39.377245471954303</v>
      </c>
      <c r="G8386" s="12">
        <v>32.714780100822502</v>
      </c>
      <c r="H8386" s="12">
        <v>33.813375632047702</v>
      </c>
      <c r="I8386" s="12">
        <v>39.034394382476798</v>
      </c>
      <c r="J8386" s="12">
        <v>34.575371072769201</v>
      </c>
      <c r="K8386" s="12">
        <v>36.9955508990288</v>
      </c>
      <c r="L8386" s="12">
        <v>40.019621000051501</v>
      </c>
      <c r="M8386" s="12">
        <v>41.990349534034699</v>
      </c>
      <c r="N8386" s="12">
        <v>44.650364590883299</v>
      </c>
      <c r="O8386" s="12">
        <v>42.792638350248303</v>
      </c>
      <c r="P8386" s="12">
        <v>46.120721563339202</v>
      </c>
      <c r="Q8386" s="12">
        <v>48.404760172843901</v>
      </c>
      <c r="R8386" s="12">
        <v>55.7857431383133</v>
      </c>
      <c r="S8386" s="12">
        <v>56.707679771900203</v>
      </c>
      <c r="T8386" s="12">
        <v>62.004765324354203</v>
      </c>
      <c r="U8386" s="12">
        <v>57.877201730012899</v>
      </c>
      <c r="V8386" s="12">
        <v>59.768210046291401</v>
      </c>
      <c r="W8386" s="12">
        <v>91.587463290214501</v>
      </c>
      <c r="X8386" s="12">
        <v>73.677607598304704</v>
      </c>
      <c r="Y8386" s="12">
        <v>74.506185692787199</v>
      </c>
      <c r="Z8386" s="12">
        <v>76.906031520843499</v>
      </c>
      <c r="AA8386" s="12">
        <v>77.890817359924299</v>
      </c>
      <c r="AB8386" s="12">
        <v>108.251035414219</v>
      </c>
      <c r="AC8386" s="12">
        <v>149.49982817339901</v>
      </c>
      <c r="AD8386" s="12">
        <v>131.47214751815801</v>
      </c>
      <c r="AE8386" s="41">
        <v>181.168779751301</v>
      </c>
      <c r="AF8386" s="41">
        <f t="shared" si="781"/>
        <v>43.665824067004529</v>
      </c>
      <c r="AG8386" s="47">
        <f t="shared" si="782"/>
        <v>38.596369103431705</v>
      </c>
      <c r="AH8386" s="47">
        <f t="shared" si="783"/>
        <v>35.903033332014097</v>
      </c>
      <c r="AI8386" s="47">
        <f t="shared" si="784"/>
        <v>35.426694417428997</v>
      </c>
      <c r="AJ8386" s="47">
        <f t="shared" si="785"/>
        <v>36.887662597274797</v>
      </c>
    </row>
    <row r="8387" spans="2:36" x14ac:dyDescent="0.2">
      <c r="B8387" s="40">
        <v>12</v>
      </c>
      <c r="C8387" s="40">
        <v>7</v>
      </c>
      <c r="D8387" s="40">
        <v>7</v>
      </c>
      <c r="E8387" s="40">
        <f t="shared" ref="E8387:E8450" si="786">IF(D8387&lt;7,0,IF(D8387&gt;22,0,1))</f>
        <v>1</v>
      </c>
      <c r="F8387" s="12">
        <v>32.210341963768002</v>
      </c>
      <c r="G8387" s="12">
        <v>40.730179635524699</v>
      </c>
      <c r="H8387" s="12">
        <v>41.232508398055998</v>
      </c>
      <c r="I8387" s="12">
        <v>44.156002343177803</v>
      </c>
      <c r="J8387" s="12">
        <v>39.330862773895298</v>
      </c>
      <c r="K8387" s="12">
        <v>41.341422873973798</v>
      </c>
      <c r="L8387" s="12">
        <v>45.611042348861702</v>
      </c>
      <c r="M8387" s="12">
        <v>51.4599435110092</v>
      </c>
      <c r="N8387" s="12">
        <v>54.378160450220101</v>
      </c>
      <c r="O8387" s="12">
        <v>52.804816118240403</v>
      </c>
      <c r="P8387" s="12">
        <v>51.9957513084412</v>
      </c>
      <c r="Q8387" s="12">
        <v>53.664475366115603</v>
      </c>
      <c r="R8387" s="12">
        <v>63.246183061599702</v>
      </c>
      <c r="S8387" s="12">
        <v>67.759427605629</v>
      </c>
      <c r="T8387" s="12">
        <v>67.824927345037494</v>
      </c>
      <c r="U8387" s="12">
        <v>65.648970806121795</v>
      </c>
      <c r="V8387" s="12">
        <v>87.054122889041906</v>
      </c>
      <c r="W8387" s="12">
        <v>78.124314977228593</v>
      </c>
      <c r="X8387" s="12">
        <v>80.871504454374303</v>
      </c>
      <c r="Y8387" s="12">
        <v>87.589554412841807</v>
      </c>
      <c r="Z8387" s="12">
        <v>86.916027941703803</v>
      </c>
      <c r="AA8387" s="12">
        <v>81.085513683401004</v>
      </c>
      <c r="AB8387" s="12">
        <v>78.019120237588893</v>
      </c>
      <c r="AC8387" s="12">
        <v>112.306663607121</v>
      </c>
      <c r="AD8387" s="12">
        <v>112.53311524057401</v>
      </c>
      <c r="AE8387" s="41">
        <v>106.68307228422201</v>
      </c>
      <c r="AF8387" s="41">
        <f t="shared" si="781"/>
        <v>49.849736340236667</v>
      </c>
      <c r="AG8387" s="47">
        <f t="shared" si="782"/>
        <v>44.325528041672705</v>
      </c>
      <c r="AH8387" s="47">
        <f t="shared" si="783"/>
        <v>39.531979022884357</v>
      </c>
      <c r="AI8387" s="47">
        <f t="shared" si="784"/>
        <v>41.358195204925515</v>
      </c>
      <c r="AJ8387" s="47">
        <f t="shared" si="785"/>
        <v>42.334367747592921</v>
      </c>
    </row>
    <row r="8388" spans="2:36" x14ac:dyDescent="0.2">
      <c r="B8388" s="40">
        <v>12</v>
      </c>
      <c r="C8388" s="40">
        <v>7</v>
      </c>
      <c r="D8388" s="40">
        <v>8</v>
      </c>
      <c r="E8388" s="40">
        <f t="shared" si="786"/>
        <v>1</v>
      </c>
      <c r="F8388" s="12">
        <v>36.530617902755701</v>
      </c>
      <c r="G8388" s="12">
        <v>34.676976567268397</v>
      </c>
      <c r="H8388" s="12">
        <v>37.382979732751799</v>
      </c>
      <c r="I8388" s="12">
        <v>38.7907513122559</v>
      </c>
      <c r="J8388" s="12">
        <v>31.4808464050293</v>
      </c>
      <c r="K8388" s="12">
        <v>43.262551247596697</v>
      </c>
      <c r="L8388" s="12">
        <v>40.841345287323001</v>
      </c>
      <c r="M8388" s="12">
        <v>49.993166417837102</v>
      </c>
      <c r="N8388" s="12">
        <v>51.544272363662699</v>
      </c>
      <c r="O8388" s="12">
        <v>52.032084239005997</v>
      </c>
      <c r="P8388" s="12">
        <v>54.2941309688091</v>
      </c>
      <c r="Q8388" s="12">
        <v>76.988661376476301</v>
      </c>
      <c r="R8388" s="12">
        <v>61.6315254173279</v>
      </c>
      <c r="S8388" s="12">
        <v>87.704993187904407</v>
      </c>
      <c r="T8388" s="12">
        <v>73.981639061212505</v>
      </c>
      <c r="U8388" s="12">
        <v>77.743891091346697</v>
      </c>
      <c r="V8388" s="12">
        <v>101.227855058432</v>
      </c>
      <c r="W8388" s="12">
        <v>79.836314589500404</v>
      </c>
      <c r="X8388" s="12">
        <v>84.205752104759199</v>
      </c>
      <c r="Y8388" s="12">
        <v>133.34487848448799</v>
      </c>
      <c r="Z8388" s="12">
        <v>128.366686877251</v>
      </c>
      <c r="AA8388" s="12">
        <v>99.928912843355903</v>
      </c>
      <c r="AB8388" s="12">
        <v>84.794785041809106</v>
      </c>
      <c r="AC8388" s="12">
        <v>97.401306834697706</v>
      </c>
      <c r="AD8388" s="12">
        <v>115.056578654766</v>
      </c>
      <c r="AE8388" s="41">
        <v>101.11683572769201</v>
      </c>
      <c r="AF8388" s="41">
        <f t="shared" ref="AF8388:AF8451" si="787">AVERAGE(F8388:T8388)</f>
        <v>51.409102765814445</v>
      </c>
      <c r="AG8388" s="47">
        <f t="shared" ref="AG8388:AG8451" si="788">AVERAGE(F8388:O8388)</f>
        <v>41.653559147548656</v>
      </c>
      <c r="AH8388" s="47">
        <f t="shared" ref="AH8388:AH8451" si="789">AVERAGE(F8388:J8388)</f>
        <v>35.772434384012222</v>
      </c>
      <c r="AI8388" s="47">
        <f t="shared" ref="AI8388:AI8451" si="790">AVERAGE(G8388:K8388)</f>
        <v>37.118821052980415</v>
      </c>
      <c r="AJ8388" s="47">
        <f t="shared" ref="AJ8388:AJ8451" si="791">AVERAGE(H8388:L8388)</f>
        <v>38.351694796991339</v>
      </c>
    </row>
    <row r="8389" spans="2:36" x14ac:dyDescent="0.2">
      <c r="B8389" s="40">
        <v>12</v>
      </c>
      <c r="C8389" s="40">
        <v>7</v>
      </c>
      <c r="D8389" s="40">
        <v>9</v>
      </c>
      <c r="E8389" s="40">
        <f t="shared" si="786"/>
        <v>1</v>
      </c>
      <c r="F8389" s="12">
        <v>40.852033700942997</v>
      </c>
      <c r="G8389" s="12">
        <v>31.687559959411601</v>
      </c>
      <c r="H8389" s="12">
        <v>34.188026920318599</v>
      </c>
      <c r="I8389" s="12">
        <v>34.644141096115099</v>
      </c>
      <c r="J8389" s="12">
        <v>29.341015370130499</v>
      </c>
      <c r="K8389" s="12">
        <v>41.093820360183699</v>
      </c>
      <c r="L8389" s="12">
        <v>37.602118219375598</v>
      </c>
      <c r="M8389" s="12">
        <v>41.463355157852199</v>
      </c>
      <c r="N8389" s="12">
        <v>42.149434076309198</v>
      </c>
      <c r="O8389" s="12">
        <v>41.5790592837334</v>
      </c>
      <c r="P8389" s="12">
        <v>46.553290979385402</v>
      </c>
      <c r="Q8389" s="12">
        <v>70.419273458480802</v>
      </c>
      <c r="R8389" s="12">
        <v>50.947458055496199</v>
      </c>
      <c r="S8389" s="12">
        <v>77.167715263128301</v>
      </c>
      <c r="T8389" s="12">
        <v>58.491482192516301</v>
      </c>
      <c r="U8389" s="12">
        <v>58.420814881324802</v>
      </c>
      <c r="V8389" s="12">
        <v>112.84032026112099</v>
      </c>
      <c r="W8389" s="12">
        <v>79.366472881793996</v>
      </c>
      <c r="X8389" s="12">
        <v>82.739793854951898</v>
      </c>
      <c r="Y8389" s="12">
        <v>116.912967238665</v>
      </c>
      <c r="Z8389" s="12">
        <v>117.04726442337</v>
      </c>
      <c r="AA8389" s="12">
        <v>96.434754148170398</v>
      </c>
      <c r="AB8389" s="12">
        <v>84.5187556806207</v>
      </c>
      <c r="AC8389" s="12">
        <v>76.980562738448398</v>
      </c>
      <c r="AD8389" s="12">
        <v>97.883220451355001</v>
      </c>
      <c r="AE8389" s="41">
        <v>63.703028645940101</v>
      </c>
      <c r="AF8389" s="41">
        <f t="shared" si="787"/>
        <v>45.211985606225326</v>
      </c>
      <c r="AG8389" s="47">
        <f t="shared" si="788"/>
        <v>37.46005641443729</v>
      </c>
      <c r="AH8389" s="47">
        <f t="shared" si="789"/>
        <v>34.14255540938376</v>
      </c>
      <c r="AI8389" s="47">
        <f t="shared" si="790"/>
        <v>34.190912741231898</v>
      </c>
      <c r="AJ8389" s="47">
        <f t="shared" si="791"/>
        <v>35.373824393224695</v>
      </c>
    </row>
    <row r="8390" spans="2:36" x14ac:dyDescent="0.2">
      <c r="B8390" s="40">
        <v>12</v>
      </c>
      <c r="C8390" s="40">
        <v>7</v>
      </c>
      <c r="D8390" s="40">
        <v>10</v>
      </c>
      <c r="E8390" s="40">
        <f t="shared" si="786"/>
        <v>1</v>
      </c>
      <c r="F8390" s="12">
        <v>38.7587730884552</v>
      </c>
      <c r="G8390" s="12">
        <v>28.685378531455999</v>
      </c>
      <c r="H8390" s="12">
        <v>28.796750878333999</v>
      </c>
      <c r="I8390" s="12">
        <v>30.012049018859901</v>
      </c>
      <c r="J8390" s="12">
        <v>27.935200045585599</v>
      </c>
      <c r="K8390" s="12">
        <v>41.4228972129822</v>
      </c>
      <c r="L8390" s="12">
        <v>35.690023452758801</v>
      </c>
      <c r="M8390" s="12">
        <v>36.755726274728801</v>
      </c>
      <c r="N8390" s="12">
        <v>37.3456760756969</v>
      </c>
      <c r="O8390" s="12">
        <v>37.397960431814198</v>
      </c>
      <c r="P8390" s="12">
        <v>50.663804855406298</v>
      </c>
      <c r="Q8390" s="12">
        <v>84.025278277635607</v>
      </c>
      <c r="R8390" s="12">
        <v>46.674344670414897</v>
      </c>
      <c r="S8390" s="12">
        <v>62.108517944812803</v>
      </c>
      <c r="T8390" s="12">
        <v>52.7189668784142</v>
      </c>
      <c r="U8390" s="12">
        <v>57.149754974678203</v>
      </c>
      <c r="V8390" s="12">
        <v>134.346051839799</v>
      </c>
      <c r="W8390" s="12">
        <v>73.447895235493803</v>
      </c>
      <c r="X8390" s="12">
        <v>77.038650031685805</v>
      </c>
      <c r="Y8390" s="12">
        <v>154.775102866054</v>
      </c>
      <c r="Z8390" s="12">
        <v>135.67167047814999</v>
      </c>
      <c r="AA8390" s="12">
        <v>107.03173671978701</v>
      </c>
      <c r="AB8390" s="12">
        <v>97.975370089009402</v>
      </c>
      <c r="AC8390" s="12">
        <v>73.745805009067098</v>
      </c>
      <c r="AD8390" s="12">
        <v>105.483758359909</v>
      </c>
      <c r="AE8390" s="41">
        <v>56.983530710488601</v>
      </c>
      <c r="AF8390" s="41">
        <f t="shared" si="787"/>
        <v>42.599423175823702</v>
      </c>
      <c r="AG8390" s="47">
        <f t="shared" si="788"/>
        <v>34.280043501067169</v>
      </c>
      <c r="AH8390" s="47">
        <f t="shared" si="789"/>
        <v>30.837630312538135</v>
      </c>
      <c r="AI8390" s="47">
        <f t="shared" si="790"/>
        <v>31.370455137443543</v>
      </c>
      <c r="AJ8390" s="47">
        <f t="shared" si="791"/>
        <v>32.771384121704095</v>
      </c>
    </row>
    <row r="8391" spans="2:36" x14ac:dyDescent="0.2">
      <c r="B8391" s="40">
        <v>12</v>
      </c>
      <c r="C8391" s="40">
        <v>7</v>
      </c>
      <c r="D8391" s="40">
        <v>11</v>
      </c>
      <c r="E8391" s="40">
        <f t="shared" si="786"/>
        <v>1</v>
      </c>
      <c r="F8391" s="12">
        <v>35.730544651031501</v>
      </c>
      <c r="G8391" s="12">
        <v>26.694951482772801</v>
      </c>
      <c r="H8391" s="12">
        <v>26.5288972833157</v>
      </c>
      <c r="I8391" s="12">
        <v>27.876740255355799</v>
      </c>
      <c r="J8391" s="12">
        <v>26.670382137298599</v>
      </c>
      <c r="K8391" s="12">
        <v>37.619077705204496</v>
      </c>
      <c r="L8391" s="12">
        <v>33.918051448821998</v>
      </c>
      <c r="M8391" s="12">
        <v>34.068680004119898</v>
      </c>
      <c r="N8391" s="12">
        <v>34.689387258529699</v>
      </c>
      <c r="O8391" s="12">
        <v>35.890523076295899</v>
      </c>
      <c r="P8391" s="12">
        <v>46.106073663324104</v>
      </c>
      <c r="Q8391" s="12">
        <v>70.650526002407105</v>
      </c>
      <c r="R8391" s="12">
        <v>42.412508887708199</v>
      </c>
      <c r="S8391" s="12">
        <v>54.547124299526203</v>
      </c>
      <c r="T8391" s="12">
        <v>44.862233295753597</v>
      </c>
      <c r="U8391" s="12">
        <v>48.398146155268002</v>
      </c>
      <c r="V8391" s="12">
        <v>100.014392511696</v>
      </c>
      <c r="W8391" s="12">
        <v>62.071668952941899</v>
      </c>
      <c r="X8391" s="12">
        <v>58.549806464612502</v>
      </c>
      <c r="Y8391" s="12">
        <v>86.021246929049497</v>
      </c>
      <c r="Z8391" s="12">
        <v>125.21627435790001</v>
      </c>
      <c r="AA8391" s="12">
        <v>98.649123261988194</v>
      </c>
      <c r="AB8391" s="12">
        <v>68.263843991503094</v>
      </c>
      <c r="AC8391" s="12">
        <v>62.028459987789397</v>
      </c>
      <c r="AD8391" s="12">
        <v>107.45533835646501</v>
      </c>
      <c r="AE8391" s="41">
        <v>47.070844794064797</v>
      </c>
      <c r="AF8391" s="41">
        <f t="shared" si="787"/>
        <v>38.551046763431039</v>
      </c>
      <c r="AG8391" s="47">
        <f t="shared" si="788"/>
        <v>31.968723530274637</v>
      </c>
      <c r="AH8391" s="47">
        <f t="shared" si="789"/>
        <v>28.700303161954878</v>
      </c>
      <c r="AI8391" s="47">
        <f t="shared" si="790"/>
        <v>29.078009772789482</v>
      </c>
      <c r="AJ8391" s="47">
        <f t="shared" si="791"/>
        <v>30.522629765999319</v>
      </c>
    </row>
    <row r="8392" spans="2:36" x14ac:dyDescent="0.2">
      <c r="B8392" s="40">
        <v>12</v>
      </c>
      <c r="C8392" s="40">
        <v>7</v>
      </c>
      <c r="D8392" s="40">
        <v>12</v>
      </c>
      <c r="E8392" s="40">
        <f t="shared" si="786"/>
        <v>1</v>
      </c>
      <c r="F8392" s="12">
        <v>34.815299677372003</v>
      </c>
      <c r="G8392" s="12">
        <v>25.298620439529401</v>
      </c>
      <c r="H8392" s="12">
        <v>25.478361230850201</v>
      </c>
      <c r="I8392" s="12">
        <v>26.900039043426499</v>
      </c>
      <c r="J8392" s="12">
        <v>26.405939785242101</v>
      </c>
      <c r="K8392" s="12">
        <v>36.359428600072903</v>
      </c>
      <c r="L8392" s="12">
        <v>33.028208242416397</v>
      </c>
      <c r="M8392" s="12">
        <v>32.9293778004646</v>
      </c>
      <c r="N8392" s="12">
        <v>33.849712312698401</v>
      </c>
      <c r="O8392" s="12">
        <v>34.960064475059497</v>
      </c>
      <c r="P8392" s="12">
        <v>43.949962790846797</v>
      </c>
      <c r="Q8392" s="12">
        <v>61.483698895096801</v>
      </c>
      <c r="R8392" s="12">
        <v>40.607920883417101</v>
      </c>
      <c r="S8392" s="12">
        <v>47.3943353404999</v>
      </c>
      <c r="T8392" s="12">
        <v>42.210059865713099</v>
      </c>
      <c r="U8392" s="12">
        <v>40.765276995927103</v>
      </c>
      <c r="V8392" s="12">
        <v>84.505412833362797</v>
      </c>
      <c r="W8392" s="12">
        <v>58.477971179485301</v>
      </c>
      <c r="X8392" s="12">
        <v>50.752542480722099</v>
      </c>
      <c r="Y8392" s="12">
        <v>68.350330241650298</v>
      </c>
      <c r="Z8392" s="12">
        <v>92.406608784228595</v>
      </c>
      <c r="AA8392" s="12">
        <v>84.050546831721405</v>
      </c>
      <c r="AB8392" s="12">
        <v>80.873859296247403</v>
      </c>
      <c r="AC8392" s="12">
        <v>61.646346906349102</v>
      </c>
      <c r="AD8392" s="12">
        <v>97.821195807561296</v>
      </c>
      <c r="AE8392" s="41">
        <v>54.568600737050197</v>
      </c>
      <c r="AF8392" s="41">
        <f t="shared" si="787"/>
        <v>36.378068625513713</v>
      </c>
      <c r="AG8392" s="47">
        <f t="shared" si="788"/>
        <v>31.002505160713202</v>
      </c>
      <c r="AH8392" s="47">
        <f t="shared" si="789"/>
        <v>27.779652035284045</v>
      </c>
      <c r="AI8392" s="47">
        <f t="shared" si="790"/>
        <v>28.08847781982422</v>
      </c>
      <c r="AJ8392" s="47">
        <f t="shared" si="791"/>
        <v>29.634395380401621</v>
      </c>
    </row>
    <row r="8393" spans="2:36" x14ac:dyDescent="0.2">
      <c r="B8393" s="40">
        <v>12</v>
      </c>
      <c r="C8393" s="40">
        <v>7</v>
      </c>
      <c r="D8393" s="40">
        <v>13</v>
      </c>
      <c r="E8393" s="40">
        <f t="shared" si="786"/>
        <v>1</v>
      </c>
      <c r="F8393" s="12">
        <v>31.0172292101085</v>
      </c>
      <c r="G8393" s="12">
        <v>24.748996857404698</v>
      </c>
      <c r="H8393" s="12">
        <v>24.5468805990219</v>
      </c>
      <c r="I8393" s="12">
        <v>26.240677218437199</v>
      </c>
      <c r="J8393" s="12">
        <v>25.7356434350014</v>
      </c>
      <c r="K8393" s="12">
        <v>32.618557260036503</v>
      </c>
      <c r="L8393" s="12">
        <v>32.093295453071597</v>
      </c>
      <c r="M8393" s="12">
        <v>31.3588734402657</v>
      </c>
      <c r="N8393" s="12">
        <v>32.7655119800568</v>
      </c>
      <c r="O8393" s="12">
        <v>32.5481519113779</v>
      </c>
      <c r="P8393" s="12">
        <v>37.1740936730206</v>
      </c>
      <c r="Q8393" s="12">
        <v>50.0755378991961</v>
      </c>
      <c r="R8393" s="12">
        <v>38.208858087301302</v>
      </c>
      <c r="S8393" s="12">
        <v>42.3199423196316</v>
      </c>
      <c r="T8393" s="12">
        <v>39.769654046297099</v>
      </c>
      <c r="U8393" s="12">
        <v>35.927724881648999</v>
      </c>
      <c r="V8393" s="12">
        <v>57.387146056234798</v>
      </c>
      <c r="W8393" s="12">
        <v>53.188461460918198</v>
      </c>
      <c r="X8393" s="12">
        <v>40.236313218027398</v>
      </c>
      <c r="Y8393" s="12">
        <v>51.9434030146599</v>
      </c>
      <c r="Z8393" s="12">
        <v>65.835325861960698</v>
      </c>
      <c r="AA8393" s="12">
        <v>53.844188466459499</v>
      </c>
      <c r="AB8393" s="12">
        <v>47.990119079232201</v>
      </c>
      <c r="AC8393" s="12">
        <v>58.095742576092498</v>
      </c>
      <c r="AD8393" s="12">
        <v>70.062859623909006</v>
      </c>
      <c r="AE8393" s="41">
        <v>27.179427379876401</v>
      </c>
      <c r="AF8393" s="41">
        <f t="shared" si="787"/>
        <v>33.414793559348588</v>
      </c>
      <c r="AG8393" s="47">
        <f t="shared" si="788"/>
        <v>29.367381736478215</v>
      </c>
      <c r="AH8393" s="47">
        <f t="shared" si="789"/>
        <v>26.457885463994739</v>
      </c>
      <c r="AI8393" s="47">
        <f t="shared" si="790"/>
        <v>26.778151073980343</v>
      </c>
      <c r="AJ8393" s="47">
        <f t="shared" si="791"/>
        <v>28.24701079311372</v>
      </c>
    </row>
    <row r="8394" spans="2:36" x14ac:dyDescent="0.2">
      <c r="B8394" s="40">
        <v>12</v>
      </c>
      <c r="C8394" s="40">
        <v>7</v>
      </c>
      <c r="D8394" s="40">
        <v>14</v>
      </c>
      <c r="E8394" s="40">
        <f t="shared" si="786"/>
        <v>1</v>
      </c>
      <c r="F8394" s="12">
        <v>31.068710651397701</v>
      </c>
      <c r="G8394" s="12">
        <v>24.318362924575801</v>
      </c>
      <c r="H8394" s="12">
        <v>24.1692581186295</v>
      </c>
      <c r="I8394" s="12">
        <v>25.511146105766301</v>
      </c>
      <c r="J8394" s="12">
        <v>25.086375852584801</v>
      </c>
      <c r="K8394" s="12">
        <v>31.871457362175001</v>
      </c>
      <c r="L8394" s="12">
        <v>31.763783257484398</v>
      </c>
      <c r="M8394" s="12">
        <v>30.911847323179199</v>
      </c>
      <c r="N8394" s="12">
        <v>32.332928812026999</v>
      </c>
      <c r="O8394" s="12">
        <v>31.659642106235001</v>
      </c>
      <c r="P8394" s="12">
        <v>34.713374574359499</v>
      </c>
      <c r="Q8394" s="12">
        <v>49.1498544609547</v>
      </c>
      <c r="R8394" s="12">
        <v>37.6252062840462</v>
      </c>
      <c r="S8394" s="12">
        <v>41.130064002275503</v>
      </c>
      <c r="T8394" s="12">
        <v>38.8772121679783</v>
      </c>
      <c r="U8394" s="12">
        <v>34.315349396541698</v>
      </c>
      <c r="V8394" s="12">
        <v>54.4128787883595</v>
      </c>
      <c r="W8394" s="12">
        <v>51.582355961635699</v>
      </c>
      <c r="X8394" s="12">
        <v>39.767442927822501</v>
      </c>
      <c r="Y8394" s="12">
        <v>50.798912751495799</v>
      </c>
      <c r="Z8394" s="12">
        <v>57.499306364491602</v>
      </c>
      <c r="AA8394" s="12">
        <v>50.679773798882998</v>
      </c>
      <c r="AB8394" s="12">
        <v>43.376574379712302</v>
      </c>
      <c r="AC8394" s="12">
        <v>59.728723880246299</v>
      </c>
      <c r="AD8394" s="12">
        <v>72.266432294428398</v>
      </c>
      <c r="AE8394" s="41">
        <v>33.625100905299199</v>
      </c>
      <c r="AF8394" s="41">
        <f t="shared" si="787"/>
        <v>32.679281600244593</v>
      </c>
      <c r="AG8394" s="47">
        <f t="shared" si="788"/>
        <v>28.869351251405469</v>
      </c>
      <c r="AH8394" s="47">
        <f t="shared" si="789"/>
        <v>26.03077073059082</v>
      </c>
      <c r="AI8394" s="47">
        <f t="shared" si="790"/>
        <v>26.191320072746283</v>
      </c>
      <c r="AJ8394" s="47">
        <f t="shared" si="791"/>
        <v>27.680404139327997</v>
      </c>
    </row>
    <row r="8395" spans="2:36" x14ac:dyDescent="0.2">
      <c r="B8395" s="40">
        <v>12</v>
      </c>
      <c r="C8395" s="40">
        <v>7</v>
      </c>
      <c r="D8395" s="40">
        <v>15</v>
      </c>
      <c r="E8395" s="40">
        <f t="shared" si="786"/>
        <v>1</v>
      </c>
      <c r="F8395" s="12">
        <v>29.5980185542703</v>
      </c>
      <c r="G8395" s="12">
        <v>24.613757488250702</v>
      </c>
      <c r="H8395" s="12">
        <v>24.7815385241509</v>
      </c>
      <c r="I8395" s="12">
        <v>26.1397651252747</v>
      </c>
      <c r="J8395" s="12">
        <v>25.6736171445847</v>
      </c>
      <c r="K8395" s="12">
        <v>30.913051231443902</v>
      </c>
      <c r="L8395" s="12">
        <v>31.803635097503701</v>
      </c>
      <c r="M8395" s="12">
        <v>31.2790252585411</v>
      </c>
      <c r="N8395" s="12">
        <v>32.404387108802801</v>
      </c>
      <c r="O8395" s="12">
        <v>31.661825356245</v>
      </c>
      <c r="P8395" s="12">
        <v>34.986034604333298</v>
      </c>
      <c r="Q8395" s="12">
        <v>45.6908469371796</v>
      </c>
      <c r="R8395" s="12">
        <v>38.2164425601419</v>
      </c>
      <c r="S8395" s="12">
        <v>39.951619072914099</v>
      </c>
      <c r="T8395" s="12">
        <v>38.286631627321199</v>
      </c>
      <c r="U8395" s="12">
        <v>35.0261308591366</v>
      </c>
      <c r="V8395" s="12">
        <v>53.974649847835302</v>
      </c>
      <c r="W8395" s="12">
        <v>54.304617418289197</v>
      </c>
      <c r="X8395" s="12">
        <v>43.761353632181901</v>
      </c>
      <c r="Y8395" s="12">
        <v>51.8781702308953</v>
      </c>
      <c r="Z8395" s="12">
        <v>47.929132355272799</v>
      </c>
      <c r="AA8395" s="12">
        <v>54.370161481738101</v>
      </c>
      <c r="AB8395" s="12">
        <v>36.938924327924802</v>
      </c>
      <c r="AC8395" s="12">
        <v>61.8756423519552</v>
      </c>
      <c r="AD8395" s="12">
        <v>56.9471391522139</v>
      </c>
      <c r="AE8395" s="41">
        <v>27.814292451903199</v>
      </c>
      <c r="AF8395" s="41">
        <f t="shared" si="787"/>
        <v>32.400013046063854</v>
      </c>
      <c r="AG8395" s="47">
        <f t="shared" si="788"/>
        <v>28.886862088906781</v>
      </c>
      <c r="AH8395" s="47">
        <f t="shared" si="789"/>
        <v>26.161339367306262</v>
      </c>
      <c r="AI8395" s="47">
        <f t="shared" si="790"/>
        <v>26.424345902740981</v>
      </c>
      <c r="AJ8395" s="47">
        <f t="shared" si="791"/>
        <v>27.862321424591578</v>
      </c>
    </row>
    <row r="8396" spans="2:36" x14ac:dyDescent="0.2">
      <c r="B8396" s="40">
        <v>12</v>
      </c>
      <c r="C8396" s="40">
        <v>7</v>
      </c>
      <c r="D8396" s="40">
        <v>16</v>
      </c>
      <c r="E8396" s="40">
        <f t="shared" si="786"/>
        <v>1</v>
      </c>
      <c r="F8396" s="12">
        <v>30.970191821217501</v>
      </c>
      <c r="G8396" s="12">
        <v>28.4490137522221</v>
      </c>
      <c r="H8396" s="12">
        <v>27.215604471206699</v>
      </c>
      <c r="I8396" s="12">
        <v>30.099873884200999</v>
      </c>
      <c r="J8396" s="12">
        <v>30.334488004684399</v>
      </c>
      <c r="K8396" s="12">
        <v>34.476186786651603</v>
      </c>
      <c r="L8396" s="12">
        <v>35.266521925926199</v>
      </c>
      <c r="M8396" s="12">
        <v>35.729638043403597</v>
      </c>
      <c r="N8396" s="12">
        <v>36.291141300678298</v>
      </c>
      <c r="O8396" s="12">
        <v>36.099550800323499</v>
      </c>
      <c r="P8396" s="12">
        <v>39.951857987165504</v>
      </c>
      <c r="Q8396" s="12">
        <v>48.917788760185204</v>
      </c>
      <c r="R8396" s="12">
        <v>44.478474565505998</v>
      </c>
      <c r="S8396" s="12">
        <v>45.162390543699303</v>
      </c>
      <c r="T8396" s="12">
        <v>47.6346021614075</v>
      </c>
      <c r="U8396" s="12">
        <v>47.055403453826898</v>
      </c>
      <c r="V8396" s="12">
        <v>71.795284342199594</v>
      </c>
      <c r="W8396" s="12">
        <v>64.382542824029898</v>
      </c>
      <c r="X8396" s="12">
        <v>65.330939110279104</v>
      </c>
      <c r="Y8396" s="12">
        <v>71.818061449050902</v>
      </c>
      <c r="Z8396" s="12">
        <v>68.496598747789903</v>
      </c>
      <c r="AA8396" s="12">
        <v>76.762406273365002</v>
      </c>
      <c r="AB8396" s="12">
        <v>77.715320583999201</v>
      </c>
      <c r="AC8396" s="12">
        <v>98.315887934513398</v>
      </c>
      <c r="AD8396" s="12">
        <v>101.67168569237</v>
      </c>
      <c r="AE8396" s="41">
        <v>73.4021019501686</v>
      </c>
      <c r="AF8396" s="41">
        <f t="shared" si="787"/>
        <v>36.738488320565232</v>
      </c>
      <c r="AG8396" s="47">
        <f t="shared" si="788"/>
        <v>32.493221079051487</v>
      </c>
      <c r="AH8396" s="47">
        <f t="shared" si="789"/>
        <v>29.413834386706338</v>
      </c>
      <c r="AI8396" s="47">
        <f t="shared" si="790"/>
        <v>30.115033379793164</v>
      </c>
      <c r="AJ8396" s="47">
        <f t="shared" si="791"/>
        <v>31.478535014533975</v>
      </c>
    </row>
    <row r="8397" spans="2:36" x14ac:dyDescent="0.2">
      <c r="B8397" s="40">
        <v>12</v>
      </c>
      <c r="C8397" s="40">
        <v>7</v>
      </c>
      <c r="D8397" s="40">
        <v>17</v>
      </c>
      <c r="E8397" s="40">
        <f t="shared" si="786"/>
        <v>1</v>
      </c>
      <c r="F8397" s="12">
        <v>35.2859302949905</v>
      </c>
      <c r="G8397" s="12">
        <v>36.963088265419003</v>
      </c>
      <c r="H8397" s="12">
        <v>35.603807167053198</v>
      </c>
      <c r="I8397" s="12">
        <v>43.510141632080099</v>
      </c>
      <c r="J8397" s="12">
        <v>42.2897273550034</v>
      </c>
      <c r="K8397" s="12">
        <v>45.584352065086399</v>
      </c>
      <c r="L8397" s="12">
        <v>46.554669569015502</v>
      </c>
      <c r="M8397" s="12">
        <v>50.032427102565798</v>
      </c>
      <c r="N8397" s="12">
        <v>54.085057144164999</v>
      </c>
      <c r="O8397" s="12">
        <v>56.093808759450901</v>
      </c>
      <c r="P8397" s="12">
        <v>58.375529878139503</v>
      </c>
      <c r="Q8397" s="12">
        <v>79.591267892837493</v>
      </c>
      <c r="R8397" s="12">
        <v>65.560770292282101</v>
      </c>
      <c r="S8397" s="12">
        <v>70.736947305679294</v>
      </c>
      <c r="T8397" s="12">
        <v>79.031857896804794</v>
      </c>
      <c r="U8397" s="12">
        <v>80.194160620689402</v>
      </c>
      <c r="V8397" s="12">
        <v>152.44245572090099</v>
      </c>
      <c r="W8397" s="12">
        <v>96.052228582382199</v>
      </c>
      <c r="X8397" s="12">
        <v>107.061912493706</v>
      </c>
      <c r="Y8397" s="12">
        <v>118.822910593271</v>
      </c>
      <c r="Z8397" s="12">
        <v>135.35905422782901</v>
      </c>
      <c r="AA8397" s="12">
        <v>140.69296417713201</v>
      </c>
      <c r="AB8397" s="12">
        <v>175.01437433719599</v>
      </c>
      <c r="AC8397" s="12">
        <v>168.753857741117</v>
      </c>
      <c r="AD8397" s="12">
        <v>200.32214159250299</v>
      </c>
      <c r="AE8397" s="41">
        <v>206.119709972143</v>
      </c>
      <c r="AF8397" s="41">
        <f t="shared" si="787"/>
        <v>53.286625508038199</v>
      </c>
      <c r="AG8397" s="47">
        <f t="shared" si="788"/>
        <v>44.600300935482977</v>
      </c>
      <c r="AH8397" s="47">
        <f t="shared" si="789"/>
        <v>38.730538942909234</v>
      </c>
      <c r="AI8397" s="47">
        <f t="shared" si="790"/>
        <v>40.790223296928417</v>
      </c>
      <c r="AJ8397" s="47">
        <f t="shared" si="791"/>
        <v>42.708539557647711</v>
      </c>
    </row>
    <row r="8398" spans="2:36" x14ac:dyDescent="0.2">
      <c r="B8398" s="40">
        <v>12</v>
      </c>
      <c r="C8398" s="40">
        <v>7</v>
      </c>
      <c r="D8398" s="40">
        <v>18</v>
      </c>
      <c r="E8398" s="40">
        <f t="shared" si="786"/>
        <v>1</v>
      </c>
      <c r="F8398" s="12">
        <v>41.471178897857698</v>
      </c>
      <c r="G8398" s="12">
        <v>40.583176198005702</v>
      </c>
      <c r="H8398" s="12">
        <v>38.483942010879503</v>
      </c>
      <c r="I8398" s="12">
        <v>44.386289211273201</v>
      </c>
      <c r="J8398" s="12">
        <v>36.226181401252703</v>
      </c>
      <c r="K8398" s="12">
        <v>43.384520668029801</v>
      </c>
      <c r="L8398" s="12">
        <v>45.051183568239203</v>
      </c>
      <c r="M8398" s="12">
        <v>51.3204472560883</v>
      </c>
      <c r="N8398" s="12">
        <v>51.653684347152698</v>
      </c>
      <c r="O8398" s="12">
        <v>48.666808160781898</v>
      </c>
      <c r="P8398" s="12">
        <v>49.085971548557303</v>
      </c>
      <c r="Q8398" s="12">
        <v>61.911832470893899</v>
      </c>
      <c r="R8398" s="12">
        <v>61.196703303813898</v>
      </c>
      <c r="S8398" s="12">
        <v>64.578638573408099</v>
      </c>
      <c r="T8398" s="12">
        <v>73.305633819580095</v>
      </c>
      <c r="U8398" s="12">
        <v>71.6520526995659</v>
      </c>
      <c r="V8398" s="12">
        <v>131.01748029804199</v>
      </c>
      <c r="W8398" s="12">
        <v>88.592473377466206</v>
      </c>
      <c r="X8398" s="12">
        <v>108.26696096992499</v>
      </c>
      <c r="Y8398" s="12">
        <v>115.97442525100701</v>
      </c>
      <c r="Z8398" s="12">
        <v>123.421782117844</v>
      </c>
      <c r="AA8398" s="12">
        <v>121.49643945884699</v>
      </c>
      <c r="AB8398" s="12">
        <v>177.43992271733299</v>
      </c>
      <c r="AC8398" s="12">
        <v>174.29777972102201</v>
      </c>
      <c r="AD8398" s="12">
        <v>210.29516931152301</v>
      </c>
      <c r="AE8398" s="41">
        <v>230.92556026267999</v>
      </c>
      <c r="AF8398" s="41">
        <f t="shared" si="787"/>
        <v>50.087079429054263</v>
      </c>
      <c r="AG8398" s="47">
        <f t="shared" si="788"/>
        <v>44.122741171956072</v>
      </c>
      <c r="AH8398" s="47">
        <f t="shared" si="789"/>
        <v>40.23015354385376</v>
      </c>
      <c r="AI8398" s="47">
        <f t="shared" si="790"/>
        <v>40.612821897888189</v>
      </c>
      <c r="AJ8398" s="47">
        <f t="shared" si="791"/>
        <v>41.506423371934879</v>
      </c>
    </row>
    <row r="8399" spans="2:36" x14ac:dyDescent="0.2">
      <c r="B8399" s="40">
        <v>12</v>
      </c>
      <c r="C8399" s="40">
        <v>7</v>
      </c>
      <c r="D8399" s="40">
        <v>19</v>
      </c>
      <c r="E8399" s="40">
        <f t="shared" si="786"/>
        <v>1</v>
      </c>
      <c r="F8399" s="12">
        <v>47.154997602462799</v>
      </c>
      <c r="G8399" s="12">
        <v>40.929795579910298</v>
      </c>
      <c r="H8399" s="12">
        <v>38.619540776252698</v>
      </c>
      <c r="I8399" s="12">
        <v>43.964561264038103</v>
      </c>
      <c r="J8399" s="12">
        <v>34.355109021186799</v>
      </c>
      <c r="K8399" s="12">
        <v>41.340409493446401</v>
      </c>
      <c r="L8399" s="12">
        <v>43.386371749877902</v>
      </c>
      <c r="M8399" s="12">
        <v>49.093812526702898</v>
      </c>
      <c r="N8399" s="12">
        <v>48.030802585601798</v>
      </c>
      <c r="O8399" s="12">
        <v>43.335037237167398</v>
      </c>
      <c r="P8399" s="12">
        <v>45.649538004159901</v>
      </c>
      <c r="Q8399" s="12">
        <v>61.636431546211199</v>
      </c>
      <c r="R8399" s="12">
        <v>57.533108151435897</v>
      </c>
      <c r="S8399" s="12">
        <v>61.678076847076397</v>
      </c>
      <c r="T8399" s="12">
        <v>69.202490709304797</v>
      </c>
      <c r="U8399" s="12">
        <v>62.818860440254198</v>
      </c>
      <c r="V8399" s="12">
        <v>127.564042034149</v>
      </c>
      <c r="W8399" s="12">
        <v>84.921768060922602</v>
      </c>
      <c r="X8399" s="12">
        <v>102.365087387085</v>
      </c>
      <c r="Y8399" s="12">
        <v>114.888383514404</v>
      </c>
      <c r="Z8399" s="12">
        <v>106.26265389537799</v>
      </c>
      <c r="AA8399" s="12">
        <v>103.57662305426599</v>
      </c>
      <c r="AB8399" s="12">
        <v>159.730269299507</v>
      </c>
      <c r="AC8399" s="12">
        <v>176.00684410905799</v>
      </c>
      <c r="AD8399" s="12">
        <v>225.217690002441</v>
      </c>
      <c r="AE8399" s="41">
        <v>250.603611091614</v>
      </c>
      <c r="AF8399" s="41">
        <f t="shared" si="787"/>
        <v>48.394005539655687</v>
      </c>
      <c r="AG8399" s="47">
        <f t="shared" si="788"/>
        <v>43.021043783664709</v>
      </c>
      <c r="AH8399" s="47">
        <f t="shared" si="789"/>
        <v>41.004800848770138</v>
      </c>
      <c r="AI8399" s="47">
        <f t="shared" si="790"/>
        <v>39.841883226966857</v>
      </c>
      <c r="AJ8399" s="47">
        <f t="shared" si="791"/>
        <v>40.333198460960382</v>
      </c>
    </row>
    <row r="8400" spans="2:36" x14ac:dyDescent="0.2">
      <c r="B8400" s="40">
        <v>12</v>
      </c>
      <c r="C8400" s="40">
        <v>7</v>
      </c>
      <c r="D8400" s="40">
        <v>20</v>
      </c>
      <c r="E8400" s="40">
        <f t="shared" si="786"/>
        <v>1</v>
      </c>
      <c r="F8400" s="12">
        <v>44.815573219299303</v>
      </c>
      <c r="G8400" s="12">
        <v>38.856238627433797</v>
      </c>
      <c r="H8400" s="12">
        <v>36.995998739242602</v>
      </c>
      <c r="I8400" s="12">
        <v>40.599491508483901</v>
      </c>
      <c r="J8400" s="12">
        <v>33.730485619545</v>
      </c>
      <c r="K8400" s="12">
        <v>38.3177953071594</v>
      </c>
      <c r="L8400" s="12">
        <v>42.621988857269301</v>
      </c>
      <c r="M8400" s="12">
        <v>45.917942318916303</v>
      </c>
      <c r="N8400" s="12">
        <v>46.101923218727102</v>
      </c>
      <c r="O8400" s="12">
        <v>42.218615646839098</v>
      </c>
      <c r="P8400" s="12">
        <v>44.339470285654102</v>
      </c>
      <c r="Q8400" s="12">
        <v>54.961974808692901</v>
      </c>
      <c r="R8400" s="12">
        <v>55.7890782413483</v>
      </c>
      <c r="S8400" s="12">
        <v>59.4258740119934</v>
      </c>
      <c r="T8400" s="12">
        <v>65.300636742591905</v>
      </c>
      <c r="U8400" s="12">
        <v>60.1931659288406</v>
      </c>
      <c r="V8400" s="12">
        <v>111.90451992654801</v>
      </c>
      <c r="W8400" s="12">
        <v>78.091238689422596</v>
      </c>
      <c r="X8400" s="12">
        <v>100.27808379936199</v>
      </c>
      <c r="Y8400" s="12">
        <v>104.021203437805</v>
      </c>
      <c r="Z8400" s="12">
        <v>102.091156151772</v>
      </c>
      <c r="AA8400" s="12">
        <v>94.027407401218994</v>
      </c>
      <c r="AB8400" s="12">
        <v>153.995212762579</v>
      </c>
      <c r="AC8400" s="12">
        <v>161.11282968616501</v>
      </c>
      <c r="AD8400" s="12">
        <v>187.64608253479</v>
      </c>
      <c r="AE8400" s="41">
        <v>199.42227930641201</v>
      </c>
      <c r="AF8400" s="41">
        <f t="shared" si="787"/>
        <v>45.999539143546421</v>
      </c>
      <c r="AG8400" s="47">
        <f t="shared" si="788"/>
        <v>41.017605306291578</v>
      </c>
      <c r="AH8400" s="47">
        <f t="shared" si="789"/>
        <v>38.999557542800922</v>
      </c>
      <c r="AI8400" s="47">
        <f t="shared" si="790"/>
        <v>37.700001960372944</v>
      </c>
      <c r="AJ8400" s="47">
        <f t="shared" si="791"/>
        <v>38.453152006340041</v>
      </c>
    </row>
    <row r="8401" spans="2:36" x14ac:dyDescent="0.2">
      <c r="B8401" s="40">
        <v>12</v>
      </c>
      <c r="C8401" s="40">
        <v>7</v>
      </c>
      <c r="D8401" s="40">
        <v>21</v>
      </c>
      <c r="E8401" s="40">
        <f t="shared" si="786"/>
        <v>1</v>
      </c>
      <c r="F8401" s="12">
        <v>42.369866100311299</v>
      </c>
      <c r="G8401" s="12">
        <v>36.625695495605498</v>
      </c>
      <c r="H8401" s="12">
        <v>34.8634053945541</v>
      </c>
      <c r="I8401" s="12">
        <v>38.635786661148103</v>
      </c>
      <c r="J8401" s="12">
        <v>33.086170689582801</v>
      </c>
      <c r="K8401" s="12">
        <v>37.773026429176298</v>
      </c>
      <c r="L8401" s="12">
        <v>41.855359611511197</v>
      </c>
      <c r="M8401" s="12">
        <v>45.457227773189501</v>
      </c>
      <c r="N8401" s="12">
        <v>45.462670882224998</v>
      </c>
      <c r="O8401" s="12">
        <v>41.187063017845198</v>
      </c>
      <c r="P8401" s="12">
        <v>43.238729816198401</v>
      </c>
      <c r="Q8401" s="12">
        <v>51.012872909545898</v>
      </c>
      <c r="R8401" s="12">
        <v>52.339818943977399</v>
      </c>
      <c r="S8401" s="12">
        <v>58.019486007690404</v>
      </c>
      <c r="T8401" s="12">
        <v>60.258151908874503</v>
      </c>
      <c r="U8401" s="12">
        <v>55.624994002103797</v>
      </c>
      <c r="V8401" s="12">
        <v>105.02440329623199</v>
      </c>
      <c r="W8401" s="12">
        <v>69.953124236106902</v>
      </c>
      <c r="X8401" s="12">
        <v>75.464455373763997</v>
      </c>
      <c r="Y8401" s="12">
        <v>82.927647886276205</v>
      </c>
      <c r="Z8401" s="12">
        <v>90.923301951646806</v>
      </c>
      <c r="AA8401" s="12">
        <v>97.994361379221104</v>
      </c>
      <c r="AB8401" s="12">
        <v>176.80632654881501</v>
      </c>
      <c r="AC8401" s="12">
        <v>165.869152183533</v>
      </c>
      <c r="AD8401" s="12">
        <v>188.17306859207201</v>
      </c>
      <c r="AE8401" s="41">
        <v>202.51927609008601</v>
      </c>
      <c r="AF8401" s="41">
        <f t="shared" si="787"/>
        <v>44.145688776095703</v>
      </c>
      <c r="AG8401" s="47">
        <f t="shared" si="788"/>
        <v>39.731627205514897</v>
      </c>
      <c r="AH8401" s="47">
        <f t="shared" si="789"/>
        <v>37.11618486824036</v>
      </c>
      <c r="AI8401" s="47">
        <f t="shared" si="790"/>
        <v>36.196816934013363</v>
      </c>
      <c r="AJ8401" s="47">
        <f t="shared" si="791"/>
        <v>37.242749757194503</v>
      </c>
    </row>
    <row r="8402" spans="2:36" x14ac:dyDescent="0.2">
      <c r="B8402" s="40">
        <v>12</v>
      </c>
      <c r="C8402" s="40">
        <v>7</v>
      </c>
      <c r="D8402" s="40">
        <v>22</v>
      </c>
      <c r="E8402" s="40">
        <f t="shared" si="786"/>
        <v>1</v>
      </c>
      <c r="F8402" s="12">
        <v>37.744465777397203</v>
      </c>
      <c r="G8402" s="12">
        <v>32.437335819244403</v>
      </c>
      <c r="H8402" s="12">
        <v>32.322394691467302</v>
      </c>
      <c r="I8402" s="12">
        <v>35.7049207715988</v>
      </c>
      <c r="J8402" s="12">
        <v>31.9110302619934</v>
      </c>
      <c r="K8402" s="12">
        <v>36.348430740356399</v>
      </c>
      <c r="L8402" s="12">
        <v>39.978936850547797</v>
      </c>
      <c r="M8402" s="12">
        <v>41.919486999511697</v>
      </c>
      <c r="N8402" s="12">
        <v>43.338063690185599</v>
      </c>
      <c r="O8402" s="12">
        <v>40.126690753936799</v>
      </c>
      <c r="P8402" s="12">
        <v>42.762604508720301</v>
      </c>
      <c r="Q8402" s="12">
        <v>49.2971373567581</v>
      </c>
      <c r="R8402" s="12">
        <v>49.8366616697311</v>
      </c>
      <c r="S8402" s="12">
        <v>53.4763309011459</v>
      </c>
      <c r="T8402" s="12">
        <v>57.006443197727201</v>
      </c>
      <c r="U8402" s="12">
        <v>53.426085562467598</v>
      </c>
      <c r="V8402" s="12">
        <v>81.669570119857795</v>
      </c>
      <c r="W8402" s="12">
        <v>63.562477016687403</v>
      </c>
      <c r="X8402" s="12">
        <v>66.149214687347396</v>
      </c>
      <c r="Y8402" s="12">
        <v>70.804354272842403</v>
      </c>
      <c r="Z8402" s="12">
        <v>75.961818290948898</v>
      </c>
      <c r="AA8402" s="12">
        <v>75.924228737160604</v>
      </c>
      <c r="AB8402" s="12">
        <v>116.30348143839799</v>
      </c>
      <c r="AC8402" s="12">
        <v>113.692151839018</v>
      </c>
      <c r="AD8402" s="12">
        <v>122.749005841255</v>
      </c>
      <c r="AE8402" s="41">
        <v>151.22887187004099</v>
      </c>
      <c r="AF8402" s="41">
        <f t="shared" si="787"/>
        <v>41.614062266021477</v>
      </c>
      <c r="AG8402" s="47">
        <f t="shared" si="788"/>
        <v>37.183175635623947</v>
      </c>
      <c r="AH8402" s="47">
        <f t="shared" si="789"/>
        <v>34.024029464340224</v>
      </c>
      <c r="AI8402" s="47">
        <f t="shared" si="790"/>
        <v>33.744822456932063</v>
      </c>
      <c r="AJ8402" s="47">
        <f t="shared" si="791"/>
        <v>35.25314266319274</v>
      </c>
    </row>
    <row r="8403" spans="2:36" x14ac:dyDescent="0.2">
      <c r="B8403" s="40">
        <v>12</v>
      </c>
      <c r="C8403" s="40">
        <v>8</v>
      </c>
      <c r="D8403" s="40">
        <v>7</v>
      </c>
      <c r="E8403" s="40">
        <f t="shared" si="786"/>
        <v>1</v>
      </c>
      <c r="F8403" s="12">
        <v>32.581870844840999</v>
      </c>
      <c r="G8403" s="12">
        <v>35.9454875183106</v>
      </c>
      <c r="H8403" s="12">
        <v>34.922658166885398</v>
      </c>
      <c r="I8403" s="12">
        <v>38.541144283294699</v>
      </c>
      <c r="J8403" s="12">
        <v>31.978424968719501</v>
      </c>
      <c r="K8403" s="12">
        <v>38.199523238182103</v>
      </c>
      <c r="L8403" s="12">
        <v>45.327533556938199</v>
      </c>
      <c r="M8403" s="12">
        <v>47.606420893669103</v>
      </c>
      <c r="N8403" s="12">
        <v>50.615383713722203</v>
      </c>
      <c r="O8403" s="12">
        <v>45.5926714420319</v>
      </c>
      <c r="P8403" s="12">
        <v>47.590527593135803</v>
      </c>
      <c r="Q8403" s="12">
        <v>51.568974018096903</v>
      </c>
      <c r="R8403" s="12">
        <v>60.133381583213797</v>
      </c>
      <c r="S8403" s="12">
        <v>61.495058890342698</v>
      </c>
      <c r="T8403" s="12">
        <v>64.598230241060307</v>
      </c>
      <c r="U8403" s="12">
        <v>58.828482880592297</v>
      </c>
      <c r="V8403" s="12">
        <v>75.949630823373795</v>
      </c>
      <c r="W8403" s="12">
        <v>71.496897158622701</v>
      </c>
      <c r="X8403" s="12">
        <v>76.848251871108999</v>
      </c>
      <c r="Y8403" s="12">
        <v>74.813046937704101</v>
      </c>
      <c r="Z8403" s="12">
        <v>87.646211527586004</v>
      </c>
      <c r="AA8403" s="12">
        <v>79.569171357631703</v>
      </c>
      <c r="AB8403" s="12">
        <v>97.245080470010606</v>
      </c>
      <c r="AC8403" s="12">
        <v>96.385566759824798</v>
      </c>
      <c r="AD8403" s="12">
        <v>98.955588434696196</v>
      </c>
      <c r="AE8403" s="41">
        <v>118.153701968193</v>
      </c>
      <c r="AF8403" s="41">
        <f t="shared" si="787"/>
        <v>45.779819396829609</v>
      </c>
      <c r="AG8403" s="47">
        <f t="shared" si="788"/>
        <v>40.131111862659473</v>
      </c>
      <c r="AH8403" s="47">
        <f t="shared" si="789"/>
        <v>34.793917156410245</v>
      </c>
      <c r="AI8403" s="47">
        <f t="shared" si="790"/>
        <v>35.91744763507846</v>
      </c>
      <c r="AJ8403" s="47">
        <f t="shared" si="791"/>
        <v>37.793856842803976</v>
      </c>
    </row>
    <row r="8404" spans="2:36" x14ac:dyDescent="0.2">
      <c r="B8404" s="40">
        <v>12</v>
      </c>
      <c r="C8404" s="40">
        <v>8</v>
      </c>
      <c r="D8404" s="40">
        <v>8</v>
      </c>
      <c r="E8404" s="40">
        <f t="shared" si="786"/>
        <v>1</v>
      </c>
      <c r="F8404" s="12">
        <v>35.746224434375797</v>
      </c>
      <c r="G8404" s="12">
        <v>32.834947939157502</v>
      </c>
      <c r="H8404" s="12">
        <v>31.951305972099298</v>
      </c>
      <c r="I8404" s="12">
        <v>35.410898497581499</v>
      </c>
      <c r="J8404" s="12">
        <v>31.677487436294602</v>
      </c>
      <c r="K8404" s="12">
        <v>34.048187488555897</v>
      </c>
      <c r="L8404" s="12">
        <v>40.239888761282003</v>
      </c>
      <c r="M8404" s="12">
        <v>46.407482722282403</v>
      </c>
      <c r="N8404" s="12">
        <v>48.628482079505901</v>
      </c>
      <c r="O8404" s="12">
        <v>41.368392328262303</v>
      </c>
      <c r="P8404" s="12">
        <v>65.079945646047605</v>
      </c>
      <c r="Q8404" s="12">
        <v>50.148825402498197</v>
      </c>
      <c r="R8404" s="12">
        <v>64.911732142925302</v>
      </c>
      <c r="S8404" s="12">
        <v>66.372737724304201</v>
      </c>
      <c r="T8404" s="12">
        <v>86.015106007575994</v>
      </c>
      <c r="U8404" s="12">
        <v>82.339974794149398</v>
      </c>
      <c r="V8404" s="12">
        <v>86.114406529426603</v>
      </c>
      <c r="W8404" s="12">
        <v>85.879758319854702</v>
      </c>
      <c r="X8404" s="12">
        <v>125.544259514809</v>
      </c>
      <c r="Y8404" s="12">
        <v>112.752053323746</v>
      </c>
      <c r="Z8404" s="12">
        <v>126.14622044086499</v>
      </c>
      <c r="AA8404" s="12">
        <v>88.694340948581697</v>
      </c>
      <c r="AB8404" s="12">
        <v>93.280235846996305</v>
      </c>
      <c r="AC8404" s="12">
        <v>88.892016602992996</v>
      </c>
      <c r="AD8404" s="12">
        <v>107.955490856171</v>
      </c>
      <c r="AE8404" s="41">
        <v>120.516149520874</v>
      </c>
      <c r="AF8404" s="41">
        <f t="shared" si="787"/>
        <v>47.389442972183232</v>
      </c>
      <c r="AG8404" s="47">
        <f t="shared" si="788"/>
        <v>37.831329765939714</v>
      </c>
      <c r="AH8404" s="47">
        <f t="shared" si="789"/>
        <v>33.524172855901739</v>
      </c>
      <c r="AI8404" s="47">
        <f t="shared" si="790"/>
        <v>33.184565466737766</v>
      </c>
      <c r="AJ8404" s="47">
        <f t="shared" si="791"/>
        <v>34.665553631162659</v>
      </c>
    </row>
    <row r="8405" spans="2:36" x14ac:dyDescent="0.2">
      <c r="B8405" s="40">
        <v>12</v>
      </c>
      <c r="C8405" s="40">
        <v>8</v>
      </c>
      <c r="D8405" s="40">
        <v>9</v>
      </c>
      <c r="E8405" s="40">
        <f t="shared" si="786"/>
        <v>1</v>
      </c>
      <c r="F8405" s="12">
        <v>37.3002713088989</v>
      </c>
      <c r="G8405" s="12">
        <v>33.154829365014997</v>
      </c>
      <c r="H8405" s="12">
        <v>30.2385110311508</v>
      </c>
      <c r="I8405" s="12">
        <v>34.3382199029923</v>
      </c>
      <c r="J8405" s="12">
        <v>29.887002399444601</v>
      </c>
      <c r="K8405" s="12">
        <v>33.0779927539825</v>
      </c>
      <c r="L8405" s="12">
        <v>36.337524649143198</v>
      </c>
      <c r="M8405" s="12">
        <v>43.681976373672498</v>
      </c>
      <c r="N8405" s="12">
        <v>41.2690400018692</v>
      </c>
      <c r="O8405" s="12">
        <v>34.304980430603003</v>
      </c>
      <c r="P8405" s="12">
        <v>60.041131238758602</v>
      </c>
      <c r="Q8405" s="12">
        <v>45.870956185340901</v>
      </c>
      <c r="R8405" s="12">
        <v>56.337209440231298</v>
      </c>
      <c r="S8405" s="12">
        <v>52.630200645446799</v>
      </c>
      <c r="T8405" s="12">
        <v>71.606999984026004</v>
      </c>
      <c r="U8405" s="12">
        <v>66.862458364009896</v>
      </c>
      <c r="V8405" s="12">
        <v>78.840705954551694</v>
      </c>
      <c r="W8405" s="12">
        <v>75.382602727443</v>
      </c>
      <c r="X8405" s="12">
        <v>104.15260248660999</v>
      </c>
      <c r="Y8405" s="12">
        <v>98.9549201129675</v>
      </c>
      <c r="Z8405" s="12">
        <v>126.930513764396</v>
      </c>
      <c r="AA8405" s="12">
        <v>87.797528755187997</v>
      </c>
      <c r="AB8405" s="12">
        <v>68.878524168470904</v>
      </c>
      <c r="AC8405" s="12">
        <v>64.494334029465904</v>
      </c>
      <c r="AD8405" s="12">
        <v>78.095911047812606</v>
      </c>
      <c r="AE8405" s="41">
        <v>101.194918602109</v>
      </c>
      <c r="AF8405" s="41">
        <f t="shared" si="787"/>
        <v>42.671789714038383</v>
      </c>
      <c r="AG8405" s="47">
        <f t="shared" si="788"/>
        <v>35.359034821677206</v>
      </c>
      <c r="AH8405" s="47">
        <f t="shared" si="789"/>
        <v>32.983766801500323</v>
      </c>
      <c r="AI8405" s="47">
        <f t="shared" si="790"/>
        <v>32.13931109051704</v>
      </c>
      <c r="AJ8405" s="47">
        <f t="shared" si="791"/>
        <v>32.77585014734268</v>
      </c>
    </row>
    <row r="8406" spans="2:36" x14ac:dyDescent="0.2">
      <c r="B8406" s="40">
        <v>12</v>
      </c>
      <c r="C8406" s="40">
        <v>8</v>
      </c>
      <c r="D8406" s="40">
        <v>10</v>
      </c>
      <c r="E8406" s="40">
        <f t="shared" si="786"/>
        <v>1</v>
      </c>
      <c r="F8406" s="12">
        <v>34.197914062499997</v>
      </c>
      <c r="G8406" s="12">
        <v>29.1112470128536</v>
      </c>
      <c r="H8406" s="12">
        <v>27.4356081104279</v>
      </c>
      <c r="I8406" s="12">
        <v>31.010803440094001</v>
      </c>
      <c r="J8406" s="12">
        <v>29.296146648406999</v>
      </c>
      <c r="K8406" s="12">
        <v>32.014570843696603</v>
      </c>
      <c r="L8406" s="12">
        <v>33.619328504562397</v>
      </c>
      <c r="M8406" s="12">
        <v>36.287804043769803</v>
      </c>
      <c r="N8406" s="12">
        <v>36.169010055780397</v>
      </c>
      <c r="O8406" s="12">
        <v>32.050348813772203</v>
      </c>
      <c r="P8406" s="12">
        <v>68.024252510160196</v>
      </c>
      <c r="Q8406" s="12">
        <v>42.9754441928864</v>
      </c>
      <c r="R8406" s="12">
        <v>45.258079121988303</v>
      </c>
      <c r="S8406" s="12">
        <v>45.915647033214597</v>
      </c>
      <c r="T8406" s="12">
        <v>63.321346341610003</v>
      </c>
      <c r="U8406" s="12">
        <v>65.6531967474818</v>
      </c>
      <c r="V8406" s="12">
        <v>71.363304502010394</v>
      </c>
      <c r="W8406" s="12">
        <v>67.282456663012496</v>
      </c>
      <c r="X8406" s="12">
        <v>93.3635484633446</v>
      </c>
      <c r="Y8406" s="12">
        <v>91.766524143859698</v>
      </c>
      <c r="Z8406" s="12">
        <v>155.63258893188799</v>
      </c>
      <c r="AA8406" s="12">
        <v>113.422102365196</v>
      </c>
      <c r="AB8406" s="12">
        <v>66.447666250944096</v>
      </c>
      <c r="AC8406" s="12">
        <v>74.056528329744907</v>
      </c>
      <c r="AD8406" s="12">
        <v>83.576979645132994</v>
      </c>
      <c r="AE8406" s="41">
        <v>115.79283046483999</v>
      </c>
      <c r="AF8406" s="41">
        <f t="shared" si="787"/>
        <v>39.112503382381561</v>
      </c>
      <c r="AG8406" s="47">
        <f t="shared" si="788"/>
        <v>32.119278153586393</v>
      </c>
      <c r="AH8406" s="47">
        <f t="shared" si="789"/>
        <v>30.2103438548565</v>
      </c>
      <c r="AI8406" s="47">
        <f t="shared" si="790"/>
        <v>29.773675211095821</v>
      </c>
      <c r="AJ8406" s="47">
        <f t="shared" si="791"/>
        <v>30.675291509437578</v>
      </c>
    </row>
    <row r="8407" spans="2:36" x14ac:dyDescent="0.2">
      <c r="B8407" s="40">
        <v>12</v>
      </c>
      <c r="C8407" s="40">
        <v>8</v>
      </c>
      <c r="D8407" s="40">
        <v>11</v>
      </c>
      <c r="E8407" s="40">
        <f t="shared" si="786"/>
        <v>1</v>
      </c>
      <c r="F8407" s="12">
        <v>31.430040872514201</v>
      </c>
      <c r="G8407" s="12">
        <v>27.0388497076035</v>
      </c>
      <c r="H8407" s="12">
        <v>25.274349812507602</v>
      </c>
      <c r="I8407" s="12">
        <v>27.8594452483654</v>
      </c>
      <c r="J8407" s="12">
        <v>27.1818969901204</v>
      </c>
      <c r="K8407" s="12">
        <v>31.0530737524033</v>
      </c>
      <c r="L8407" s="12">
        <v>31.747488053321799</v>
      </c>
      <c r="M8407" s="12">
        <v>33.314247251749002</v>
      </c>
      <c r="N8407" s="12">
        <v>34.317019223213201</v>
      </c>
      <c r="O8407" s="12">
        <v>29.722374487638501</v>
      </c>
      <c r="P8407" s="12">
        <v>54.650994306117298</v>
      </c>
      <c r="Q8407" s="12">
        <v>39.230835505962403</v>
      </c>
      <c r="R8407" s="12">
        <v>40.7924374763966</v>
      </c>
      <c r="S8407" s="12">
        <v>39.389795789003401</v>
      </c>
      <c r="T8407" s="12">
        <v>52.948588295042498</v>
      </c>
      <c r="U8407" s="12">
        <v>52.747552154824099</v>
      </c>
      <c r="V8407" s="12">
        <v>54.9341255990863</v>
      </c>
      <c r="W8407" s="12">
        <v>47.831723329588797</v>
      </c>
      <c r="X8407" s="12">
        <v>64.534910615697498</v>
      </c>
      <c r="Y8407" s="12">
        <v>79.515403344154393</v>
      </c>
      <c r="Z8407" s="12">
        <v>137.83581112158299</v>
      </c>
      <c r="AA8407" s="12">
        <v>69.977684949696098</v>
      </c>
      <c r="AB8407" s="12">
        <v>48.664359337098901</v>
      </c>
      <c r="AC8407" s="12">
        <v>48.856321073904603</v>
      </c>
      <c r="AD8407" s="12">
        <v>59.890305586412602</v>
      </c>
      <c r="AE8407" s="41">
        <v>93.583123878791895</v>
      </c>
      <c r="AF8407" s="41">
        <f t="shared" si="787"/>
        <v>35.063429118130607</v>
      </c>
      <c r="AG8407" s="47">
        <f t="shared" si="788"/>
        <v>29.893878539943689</v>
      </c>
      <c r="AH8407" s="47">
        <f t="shared" si="789"/>
        <v>27.75691652622222</v>
      </c>
      <c r="AI8407" s="47">
        <f t="shared" si="790"/>
        <v>27.681523102200039</v>
      </c>
      <c r="AJ8407" s="47">
        <f t="shared" si="791"/>
        <v>28.623250771343699</v>
      </c>
    </row>
    <row r="8408" spans="2:36" x14ac:dyDescent="0.2">
      <c r="B8408" s="40">
        <v>12</v>
      </c>
      <c r="C8408" s="40">
        <v>8</v>
      </c>
      <c r="D8408" s="40">
        <v>12</v>
      </c>
      <c r="E8408" s="40">
        <f t="shared" si="786"/>
        <v>1</v>
      </c>
      <c r="F8408" s="12">
        <v>30.585620046973201</v>
      </c>
      <c r="G8408" s="12">
        <v>26.218644773483302</v>
      </c>
      <c r="H8408" s="12">
        <v>24.684416679382299</v>
      </c>
      <c r="I8408" s="12">
        <v>27.323901691436799</v>
      </c>
      <c r="J8408" s="12">
        <v>27.376488755703001</v>
      </c>
      <c r="K8408" s="12">
        <v>30.568867693170901</v>
      </c>
      <c r="L8408" s="12">
        <v>31.030097559452098</v>
      </c>
      <c r="M8408" s="12">
        <v>32.268734555721302</v>
      </c>
      <c r="N8408" s="12">
        <v>32.769748835802098</v>
      </c>
      <c r="O8408" s="12">
        <v>29.164272586822499</v>
      </c>
      <c r="P8408" s="12">
        <v>49.855389311701103</v>
      </c>
      <c r="Q8408" s="12">
        <v>37.866112102508502</v>
      </c>
      <c r="R8408" s="12">
        <v>38.161819480419197</v>
      </c>
      <c r="S8408" s="12">
        <v>36.710964857578297</v>
      </c>
      <c r="T8408" s="12">
        <v>41.846019391193998</v>
      </c>
      <c r="U8408" s="12">
        <v>45.412683634787797</v>
      </c>
      <c r="V8408" s="12">
        <v>47.828918926984102</v>
      </c>
      <c r="W8408" s="12">
        <v>38.078328533113002</v>
      </c>
      <c r="X8408" s="12">
        <v>51.079808839991699</v>
      </c>
      <c r="Y8408" s="12">
        <v>53.631668054821702</v>
      </c>
      <c r="Z8408" s="12">
        <v>113.12413338072599</v>
      </c>
      <c r="AA8408" s="12">
        <v>53.3007881311541</v>
      </c>
      <c r="AB8408" s="12">
        <v>43.193607593806497</v>
      </c>
      <c r="AC8408" s="12">
        <v>31.686186382479999</v>
      </c>
      <c r="AD8408" s="12">
        <v>53.390119073241898</v>
      </c>
      <c r="AE8408" s="41">
        <v>60.659964916692097</v>
      </c>
      <c r="AF8408" s="41">
        <f t="shared" si="787"/>
        <v>33.095406554756572</v>
      </c>
      <c r="AG8408" s="47">
        <f t="shared" si="788"/>
        <v>29.199079317794752</v>
      </c>
      <c r="AH8408" s="47">
        <f t="shared" si="789"/>
        <v>27.237814389395719</v>
      </c>
      <c r="AI8408" s="47">
        <f t="shared" si="790"/>
        <v>27.234463918635264</v>
      </c>
      <c r="AJ8408" s="47">
        <f t="shared" si="791"/>
        <v>28.196754475829021</v>
      </c>
    </row>
    <row r="8409" spans="2:36" x14ac:dyDescent="0.2">
      <c r="B8409" s="40">
        <v>12</v>
      </c>
      <c r="C8409" s="40">
        <v>8</v>
      </c>
      <c r="D8409" s="40">
        <v>13</v>
      </c>
      <c r="E8409" s="40">
        <f t="shared" si="786"/>
        <v>1</v>
      </c>
      <c r="F8409" s="12">
        <v>29.659540668487502</v>
      </c>
      <c r="G8409" s="12">
        <v>25.500833331108101</v>
      </c>
      <c r="H8409" s="12">
        <v>23.994351799011199</v>
      </c>
      <c r="I8409" s="12">
        <v>26.588402535677002</v>
      </c>
      <c r="J8409" s="12">
        <v>25.696458540678002</v>
      </c>
      <c r="K8409" s="12">
        <v>30.0343399825841</v>
      </c>
      <c r="L8409" s="12">
        <v>30.571995165824902</v>
      </c>
      <c r="M8409" s="12">
        <v>30.890669914484</v>
      </c>
      <c r="N8409" s="12">
        <v>32.0957399466038</v>
      </c>
      <c r="O8409" s="12">
        <v>29.091138672113399</v>
      </c>
      <c r="P8409" s="12">
        <v>41.716335340112501</v>
      </c>
      <c r="Q8409" s="12">
        <v>36.379349410533898</v>
      </c>
      <c r="R8409" s="12">
        <v>35.592615490734602</v>
      </c>
      <c r="S8409" s="12">
        <v>35.048504489898697</v>
      </c>
      <c r="T8409" s="12">
        <v>37.160613426566101</v>
      </c>
      <c r="U8409" s="12">
        <v>39.131562567729503</v>
      </c>
      <c r="V8409" s="12">
        <v>45.645501074228399</v>
      </c>
      <c r="W8409" s="12">
        <v>32.831148559570302</v>
      </c>
      <c r="X8409" s="12">
        <v>42.485986111044902</v>
      </c>
      <c r="Y8409" s="12">
        <v>42.092578074291303</v>
      </c>
      <c r="Z8409" s="12">
        <v>73.198389294505105</v>
      </c>
      <c r="AA8409" s="12">
        <v>39.076349042743402</v>
      </c>
      <c r="AB8409" s="12">
        <v>45.803080544874099</v>
      </c>
      <c r="AC8409" s="12">
        <v>21.625821465464298</v>
      </c>
      <c r="AD8409" s="12">
        <v>31.004894411843299</v>
      </c>
      <c r="AE8409" s="41">
        <v>40.147525968767702</v>
      </c>
      <c r="AF8409" s="41">
        <f t="shared" si="787"/>
        <v>31.334725914294516</v>
      </c>
      <c r="AG8409" s="47">
        <f t="shared" si="788"/>
        <v>28.4123470556572</v>
      </c>
      <c r="AH8409" s="47">
        <f t="shared" si="789"/>
        <v>26.287917374992361</v>
      </c>
      <c r="AI8409" s="47">
        <f t="shared" si="790"/>
        <v>26.362877237811681</v>
      </c>
      <c r="AJ8409" s="47">
        <f t="shared" si="791"/>
        <v>27.377109604755038</v>
      </c>
    </row>
    <row r="8410" spans="2:36" x14ac:dyDescent="0.2">
      <c r="B8410" s="40">
        <v>12</v>
      </c>
      <c r="C8410" s="40">
        <v>8</v>
      </c>
      <c r="D8410" s="40">
        <v>14</v>
      </c>
      <c r="E8410" s="40">
        <f t="shared" si="786"/>
        <v>1</v>
      </c>
      <c r="F8410" s="12">
        <v>29.155251581639099</v>
      </c>
      <c r="G8410" s="12">
        <v>24.904736938238099</v>
      </c>
      <c r="H8410" s="12">
        <v>22.962608602046998</v>
      </c>
      <c r="I8410" s="12">
        <v>24.546943153858201</v>
      </c>
      <c r="J8410" s="12">
        <v>25.2209163193703</v>
      </c>
      <c r="K8410" s="12">
        <v>29.677722586631798</v>
      </c>
      <c r="L8410" s="12">
        <v>29.548471834063498</v>
      </c>
      <c r="M8410" s="12">
        <v>30.168154189586598</v>
      </c>
      <c r="N8410" s="12">
        <v>29.726729136101898</v>
      </c>
      <c r="O8410" s="12">
        <v>27.2416380418539</v>
      </c>
      <c r="P8410" s="12">
        <v>36.716266090989102</v>
      </c>
      <c r="Q8410" s="12">
        <v>35.015788344383203</v>
      </c>
      <c r="R8410" s="12">
        <v>33.6867124092579</v>
      </c>
      <c r="S8410" s="12">
        <v>32.987356299191703</v>
      </c>
      <c r="T8410" s="12">
        <v>33.513970974966902</v>
      </c>
      <c r="U8410" s="12">
        <v>30.549045010909399</v>
      </c>
      <c r="V8410" s="12">
        <v>39.7556124719381</v>
      </c>
      <c r="W8410" s="12">
        <v>30.285437781889001</v>
      </c>
      <c r="X8410" s="12">
        <v>35.248853767160298</v>
      </c>
      <c r="Y8410" s="12">
        <v>35.301355408251297</v>
      </c>
      <c r="Z8410" s="12">
        <v>51.349174420088502</v>
      </c>
      <c r="AA8410" s="12">
        <v>24.731440418750001</v>
      </c>
      <c r="AB8410" s="12">
        <v>31.949311506703499</v>
      </c>
      <c r="AC8410" s="12">
        <v>20.654834386209998</v>
      </c>
      <c r="AD8410" s="12">
        <v>26.684980817790098</v>
      </c>
      <c r="AE8410" s="41">
        <v>27.871963536001701</v>
      </c>
      <c r="AF8410" s="41">
        <f t="shared" si="787"/>
        <v>29.671551100145287</v>
      </c>
      <c r="AG8410" s="47">
        <f t="shared" si="788"/>
        <v>27.315317238339041</v>
      </c>
      <c r="AH8410" s="47">
        <f t="shared" si="789"/>
        <v>25.358091319030542</v>
      </c>
      <c r="AI8410" s="47">
        <f t="shared" si="790"/>
        <v>25.46258552002908</v>
      </c>
      <c r="AJ8410" s="47">
        <f t="shared" si="791"/>
        <v>26.391332499194156</v>
      </c>
    </row>
    <row r="8411" spans="2:36" x14ac:dyDescent="0.2">
      <c r="B8411" s="40">
        <v>12</v>
      </c>
      <c r="C8411" s="40">
        <v>8</v>
      </c>
      <c r="D8411" s="40">
        <v>15</v>
      </c>
      <c r="E8411" s="40">
        <f t="shared" si="786"/>
        <v>1</v>
      </c>
      <c r="F8411" s="12">
        <v>30.179466195702599</v>
      </c>
      <c r="G8411" s="12">
        <v>26.120994872093199</v>
      </c>
      <c r="H8411" s="12">
        <v>24.143206508874901</v>
      </c>
      <c r="I8411" s="12">
        <v>25.715158472538</v>
      </c>
      <c r="J8411" s="12">
        <v>25.333522584199901</v>
      </c>
      <c r="K8411" s="12">
        <v>30.513208096504201</v>
      </c>
      <c r="L8411" s="12">
        <v>31.011167943954501</v>
      </c>
      <c r="M8411" s="12">
        <v>31.714701372623399</v>
      </c>
      <c r="N8411" s="12">
        <v>31.777024897575401</v>
      </c>
      <c r="O8411" s="12">
        <v>30.2237117550373</v>
      </c>
      <c r="P8411" s="12">
        <v>36.2495962017626</v>
      </c>
      <c r="Q8411" s="12">
        <v>36.289080021500602</v>
      </c>
      <c r="R8411" s="12">
        <v>36.561197675943397</v>
      </c>
      <c r="S8411" s="12">
        <v>35.388345072746297</v>
      </c>
      <c r="T8411" s="12">
        <v>36.192479709357002</v>
      </c>
      <c r="U8411" s="12">
        <v>34.411556384444197</v>
      </c>
      <c r="V8411" s="12">
        <v>43.127959516853103</v>
      </c>
      <c r="W8411" s="12">
        <v>35.126702282160501</v>
      </c>
      <c r="X8411" s="12">
        <v>39.521256733968897</v>
      </c>
      <c r="Y8411" s="12">
        <v>33.837388350605998</v>
      </c>
      <c r="Z8411" s="12">
        <v>49.777985810816297</v>
      </c>
      <c r="AA8411" s="12">
        <v>31.192385519891999</v>
      </c>
      <c r="AB8411" s="12">
        <v>33.019599385798003</v>
      </c>
      <c r="AC8411" s="12">
        <v>25.628217580497299</v>
      </c>
      <c r="AD8411" s="12">
        <v>20.299574765814501</v>
      </c>
      <c r="AE8411" s="41">
        <v>27.453416544795001</v>
      </c>
      <c r="AF8411" s="41">
        <f t="shared" si="787"/>
        <v>31.160857425360881</v>
      </c>
      <c r="AG8411" s="47">
        <f t="shared" si="788"/>
        <v>28.673216269910341</v>
      </c>
      <c r="AH8411" s="47">
        <f t="shared" si="789"/>
        <v>26.29846972668172</v>
      </c>
      <c r="AI8411" s="47">
        <f t="shared" si="790"/>
        <v>26.365218106842043</v>
      </c>
      <c r="AJ8411" s="47">
        <f t="shared" si="791"/>
        <v>27.343252721214299</v>
      </c>
    </row>
    <row r="8412" spans="2:36" x14ac:dyDescent="0.2">
      <c r="B8412" s="40">
        <v>12</v>
      </c>
      <c r="C8412" s="40">
        <v>8</v>
      </c>
      <c r="D8412" s="40">
        <v>16</v>
      </c>
      <c r="E8412" s="40">
        <f t="shared" si="786"/>
        <v>1</v>
      </c>
      <c r="F8412" s="12">
        <v>32.150692704558402</v>
      </c>
      <c r="G8412" s="12">
        <v>29.566556661605802</v>
      </c>
      <c r="H8412" s="12">
        <v>27.776205559730499</v>
      </c>
      <c r="I8412" s="12">
        <v>30.418478059768699</v>
      </c>
      <c r="J8412" s="12">
        <v>29.962102173805199</v>
      </c>
      <c r="K8412" s="12">
        <v>34.466891887664801</v>
      </c>
      <c r="L8412" s="12">
        <v>35.7209936437607</v>
      </c>
      <c r="M8412" s="12">
        <v>34.863187225341797</v>
      </c>
      <c r="N8412" s="12">
        <v>35.747906971216203</v>
      </c>
      <c r="O8412" s="12">
        <v>37.889955328226101</v>
      </c>
      <c r="P8412" s="12">
        <v>39.7438186600208</v>
      </c>
      <c r="Q8412" s="12">
        <v>40.449623503684997</v>
      </c>
      <c r="R8412" s="12">
        <v>42.142795919418298</v>
      </c>
      <c r="S8412" s="12">
        <v>44.060737942695603</v>
      </c>
      <c r="T8412" s="12">
        <v>47.004382015466703</v>
      </c>
      <c r="U8412" s="12">
        <v>45.213450661897703</v>
      </c>
      <c r="V8412" s="12">
        <v>55.405253320694001</v>
      </c>
      <c r="W8412" s="12">
        <v>55.9338083510399</v>
      </c>
      <c r="X8412" s="12">
        <v>60.658551887512203</v>
      </c>
      <c r="Y8412" s="12">
        <v>60.583332688272002</v>
      </c>
      <c r="Z8412" s="12">
        <v>69.179855737805397</v>
      </c>
      <c r="AA8412" s="12">
        <v>70.395026011072105</v>
      </c>
      <c r="AB8412" s="12">
        <v>67.706046092629407</v>
      </c>
      <c r="AC8412" s="12">
        <v>63.430169159531602</v>
      </c>
      <c r="AD8412" s="12">
        <v>60.581524341523597</v>
      </c>
      <c r="AE8412" s="41">
        <v>36.672132587909701</v>
      </c>
      <c r="AF8412" s="41">
        <f t="shared" si="787"/>
        <v>36.130955217130968</v>
      </c>
      <c r="AG8412" s="47">
        <f t="shared" si="788"/>
        <v>32.856297021567819</v>
      </c>
      <c r="AH8412" s="47">
        <f t="shared" si="789"/>
        <v>29.974807031893722</v>
      </c>
      <c r="AI8412" s="47">
        <f t="shared" si="790"/>
        <v>30.438046868515006</v>
      </c>
      <c r="AJ8412" s="47">
        <f t="shared" si="791"/>
        <v>31.668934264945982</v>
      </c>
    </row>
    <row r="8413" spans="2:36" x14ac:dyDescent="0.2">
      <c r="B8413" s="40">
        <v>12</v>
      </c>
      <c r="C8413" s="40">
        <v>8</v>
      </c>
      <c r="D8413" s="40">
        <v>17</v>
      </c>
      <c r="E8413" s="40">
        <f t="shared" si="786"/>
        <v>1</v>
      </c>
      <c r="F8413" s="12">
        <v>38.283198459625197</v>
      </c>
      <c r="G8413" s="12">
        <v>39.756221578598002</v>
      </c>
      <c r="H8413" s="12">
        <v>41.639094273567203</v>
      </c>
      <c r="I8413" s="12">
        <v>47.864785620689403</v>
      </c>
      <c r="J8413" s="12">
        <v>39.866432938575699</v>
      </c>
      <c r="K8413" s="12">
        <v>47.761711508750899</v>
      </c>
      <c r="L8413" s="12">
        <v>52.297496959686299</v>
      </c>
      <c r="M8413" s="12">
        <v>53.684956947326697</v>
      </c>
      <c r="N8413" s="12">
        <v>59.249599458694497</v>
      </c>
      <c r="O8413" s="12">
        <v>60.385262165069598</v>
      </c>
      <c r="P8413" s="12">
        <v>65.065254762649502</v>
      </c>
      <c r="Q8413" s="12">
        <v>59.091187020301803</v>
      </c>
      <c r="R8413" s="12">
        <v>70.523735961914099</v>
      </c>
      <c r="S8413" s="12">
        <v>74.586248572826406</v>
      </c>
      <c r="T8413" s="12">
        <v>83.084764953613302</v>
      </c>
      <c r="U8413" s="12">
        <v>70.965944654941595</v>
      </c>
      <c r="V8413" s="12">
        <v>79.741630928277999</v>
      </c>
      <c r="W8413" s="12">
        <v>89.907924528121995</v>
      </c>
      <c r="X8413" s="12">
        <v>95.026748241901402</v>
      </c>
      <c r="Y8413" s="12">
        <v>105.82958567428599</v>
      </c>
      <c r="Z8413" s="12">
        <v>128.39192190957101</v>
      </c>
      <c r="AA8413" s="12">
        <v>157.35280496787999</v>
      </c>
      <c r="AB8413" s="12">
        <v>126.13322645664201</v>
      </c>
      <c r="AC8413" s="12">
        <v>133.80853068613999</v>
      </c>
      <c r="AD8413" s="12">
        <v>142.85145076870899</v>
      </c>
      <c r="AE8413" s="41">
        <v>149.03147331905399</v>
      </c>
      <c r="AF8413" s="41">
        <f t="shared" si="787"/>
        <v>55.542663412125911</v>
      </c>
      <c r="AG8413" s="47">
        <f t="shared" si="788"/>
        <v>48.078875991058354</v>
      </c>
      <c r="AH8413" s="47">
        <f t="shared" si="789"/>
        <v>41.481946574211101</v>
      </c>
      <c r="AI8413" s="47">
        <f t="shared" si="790"/>
        <v>43.377649184036244</v>
      </c>
      <c r="AJ8413" s="47">
        <f t="shared" si="791"/>
        <v>45.885904260253902</v>
      </c>
    </row>
    <row r="8414" spans="2:36" x14ac:dyDescent="0.2">
      <c r="B8414" s="40">
        <v>12</v>
      </c>
      <c r="C8414" s="40">
        <v>8</v>
      </c>
      <c r="D8414" s="40">
        <v>18</v>
      </c>
      <c r="E8414" s="40">
        <f t="shared" si="786"/>
        <v>1</v>
      </c>
      <c r="F8414" s="12">
        <v>44.196673374176001</v>
      </c>
      <c r="G8414" s="12">
        <v>45.0818564305306</v>
      </c>
      <c r="H8414" s="12">
        <v>43.732710341453597</v>
      </c>
      <c r="I8414" s="12">
        <v>48.077772886514701</v>
      </c>
      <c r="J8414" s="12">
        <v>36.887907659292203</v>
      </c>
      <c r="K8414" s="12">
        <v>46.5648640036583</v>
      </c>
      <c r="L8414" s="12">
        <v>53.0780701272488</v>
      </c>
      <c r="M8414" s="12">
        <v>53.420887894630397</v>
      </c>
      <c r="N8414" s="12">
        <v>54.601234679222102</v>
      </c>
      <c r="O8414" s="12">
        <v>50.1006654398441</v>
      </c>
      <c r="P8414" s="12">
        <v>53.462998247861897</v>
      </c>
      <c r="Q8414" s="12">
        <v>54.002117429256401</v>
      </c>
      <c r="R8414" s="12">
        <v>67.247980445861799</v>
      </c>
      <c r="S8414" s="12">
        <v>68.779853285074196</v>
      </c>
      <c r="T8414" s="12">
        <v>77.022951656580005</v>
      </c>
      <c r="U8414" s="12">
        <v>64.381324969530098</v>
      </c>
      <c r="V8414" s="12">
        <v>78.651875362396197</v>
      </c>
      <c r="W8414" s="12">
        <v>91.397387110710099</v>
      </c>
      <c r="X8414" s="12">
        <v>101.82575439167</v>
      </c>
      <c r="Y8414" s="12">
        <v>112.563143794537</v>
      </c>
      <c r="Z8414" s="12">
        <v>127.388822831154</v>
      </c>
      <c r="AA8414" s="12">
        <v>169.17353311920201</v>
      </c>
      <c r="AB8414" s="12">
        <v>143.61190489387499</v>
      </c>
      <c r="AC8414" s="12">
        <v>151.69206050229101</v>
      </c>
      <c r="AD8414" s="12">
        <v>167.86612914061499</v>
      </c>
      <c r="AE8414" s="41">
        <v>178.66365423584</v>
      </c>
      <c r="AF8414" s="41">
        <f t="shared" si="787"/>
        <v>53.083902926747001</v>
      </c>
      <c r="AG8414" s="47">
        <f t="shared" si="788"/>
        <v>47.574264283657079</v>
      </c>
      <c r="AH8414" s="47">
        <f t="shared" si="789"/>
        <v>43.595384138393428</v>
      </c>
      <c r="AI8414" s="47">
        <f t="shared" si="790"/>
        <v>44.069022264289885</v>
      </c>
      <c r="AJ8414" s="47">
        <f t="shared" si="791"/>
        <v>45.668265003633522</v>
      </c>
    </row>
    <row r="8415" spans="2:36" x14ac:dyDescent="0.2">
      <c r="B8415" s="40">
        <v>12</v>
      </c>
      <c r="C8415" s="40">
        <v>8</v>
      </c>
      <c r="D8415" s="40">
        <v>19</v>
      </c>
      <c r="E8415" s="40">
        <f t="shared" si="786"/>
        <v>1</v>
      </c>
      <c r="F8415" s="12">
        <v>49.614785259246801</v>
      </c>
      <c r="G8415" s="12">
        <v>47.934061476230603</v>
      </c>
      <c r="H8415" s="12">
        <v>43.3983068292141</v>
      </c>
      <c r="I8415" s="12">
        <v>46.417613564491297</v>
      </c>
      <c r="J8415" s="12">
        <v>36.406545427322399</v>
      </c>
      <c r="K8415" s="12">
        <v>46.578883277654597</v>
      </c>
      <c r="L8415" s="12">
        <v>52.343069125175496</v>
      </c>
      <c r="M8415" s="12">
        <v>53.341991163730597</v>
      </c>
      <c r="N8415" s="12">
        <v>50.1013889935017</v>
      </c>
      <c r="O8415" s="12">
        <v>45.984396613121</v>
      </c>
      <c r="P8415" s="12">
        <v>50.971191851615899</v>
      </c>
      <c r="Q8415" s="12">
        <v>53.0937785215378</v>
      </c>
      <c r="R8415" s="12">
        <v>65.662468322277107</v>
      </c>
      <c r="S8415" s="12">
        <v>65.168999449729895</v>
      </c>
      <c r="T8415" s="12">
        <v>69.100416319370296</v>
      </c>
      <c r="U8415" s="12">
        <v>57.315066386222803</v>
      </c>
      <c r="V8415" s="12">
        <v>73.479416582107504</v>
      </c>
      <c r="W8415" s="12">
        <v>84.169720358610107</v>
      </c>
      <c r="X8415" s="12">
        <v>90.344494167327895</v>
      </c>
      <c r="Y8415" s="12">
        <v>97.438554533243206</v>
      </c>
      <c r="Z8415" s="12">
        <v>93.033979487419103</v>
      </c>
      <c r="AA8415" s="12">
        <v>148.35783041095701</v>
      </c>
      <c r="AB8415" s="12">
        <v>128.47838672256501</v>
      </c>
      <c r="AC8415" s="12">
        <v>140.34157492637601</v>
      </c>
      <c r="AD8415" s="12">
        <v>137.75505069541899</v>
      </c>
      <c r="AE8415" s="41">
        <v>163.60661301040699</v>
      </c>
      <c r="AF8415" s="41">
        <f t="shared" si="787"/>
        <v>51.741193079614646</v>
      </c>
      <c r="AG8415" s="47">
        <f t="shared" si="788"/>
        <v>47.212104172968864</v>
      </c>
      <c r="AH8415" s="47">
        <f t="shared" si="789"/>
        <v>44.754262511301043</v>
      </c>
      <c r="AI8415" s="47">
        <f t="shared" si="790"/>
        <v>44.147082114982595</v>
      </c>
      <c r="AJ8415" s="47">
        <f t="shared" si="791"/>
        <v>45.028883644771582</v>
      </c>
    </row>
    <row r="8416" spans="2:36" x14ac:dyDescent="0.2">
      <c r="B8416" s="40">
        <v>12</v>
      </c>
      <c r="C8416" s="40">
        <v>8</v>
      </c>
      <c r="D8416" s="40">
        <v>20</v>
      </c>
      <c r="E8416" s="40">
        <f t="shared" si="786"/>
        <v>1</v>
      </c>
      <c r="F8416" s="12">
        <v>48.7873275718689</v>
      </c>
      <c r="G8416" s="12">
        <v>45.2919828791618</v>
      </c>
      <c r="H8416" s="12">
        <v>40.438154058456398</v>
      </c>
      <c r="I8416" s="12">
        <v>43.563739319324498</v>
      </c>
      <c r="J8416" s="12">
        <v>36.819451751709003</v>
      </c>
      <c r="K8416" s="12">
        <v>46.348501325607302</v>
      </c>
      <c r="L8416" s="12">
        <v>49.965053286552397</v>
      </c>
      <c r="M8416" s="12">
        <v>50.709420110702503</v>
      </c>
      <c r="N8416" s="12">
        <v>48.381559032440201</v>
      </c>
      <c r="O8416" s="12">
        <v>45.270121145248403</v>
      </c>
      <c r="P8416" s="12">
        <v>47.753932822227497</v>
      </c>
      <c r="Q8416" s="12">
        <v>53.503947016715998</v>
      </c>
      <c r="R8416" s="12">
        <v>63.0741593675613</v>
      </c>
      <c r="S8416" s="12">
        <v>63.611271773099901</v>
      </c>
      <c r="T8416" s="12">
        <v>66.553448527574503</v>
      </c>
      <c r="U8416" s="12">
        <v>55.843186222076397</v>
      </c>
      <c r="V8416" s="12">
        <v>69.2926409683228</v>
      </c>
      <c r="W8416" s="12">
        <v>81.877669801950503</v>
      </c>
      <c r="X8416" s="12">
        <v>86.976579231262207</v>
      </c>
      <c r="Y8416" s="12">
        <v>95.0200491752625</v>
      </c>
      <c r="Z8416" s="12">
        <v>85.655364228248601</v>
      </c>
      <c r="AA8416" s="12">
        <v>152.49865317249299</v>
      </c>
      <c r="AB8416" s="12">
        <v>126.558121986866</v>
      </c>
      <c r="AC8416" s="12">
        <v>142.391160824537</v>
      </c>
      <c r="AD8416" s="12">
        <v>138.81401160240199</v>
      </c>
      <c r="AE8416" s="41">
        <v>141.87571202278099</v>
      </c>
      <c r="AF8416" s="41">
        <f t="shared" si="787"/>
        <v>50.004804665883377</v>
      </c>
      <c r="AG8416" s="47">
        <f t="shared" si="788"/>
        <v>45.557531048107144</v>
      </c>
      <c r="AH8416" s="47">
        <f t="shared" si="789"/>
        <v>42.980131116104118</v>
      </c>
      <c r="AI8416" s="47">
        <f t="shared" si="790"/>
        <v>42.492365866851799</v>
      </c>
      <c r="AJ8416" s="47">
        <f t="shared" si="791"/>
        <v>43.426979948329929</v>
      </c>
    </row>
    <row r="8417" spans="2:36" x14ac:dyDescent="0.2">
      <c r="B8417" s="40">
        <v>12</v>
      </c>
      <c r="C8417" s="40">
        <v>8</v>
      </c>
      <c r="D8417" s="40">
        <v>21</v>
      </c>
      <c r="E8417" s="40">
        <f t="shared" si="786"/>
        <v>1</v>
      </c>
      <c r="F8417" s="12">
        <v>44.736894435882597</v>
      </c>
      <c r="G8417" s="12">
        <v>39.148290950775099</v>
      </c>
      <c r="H8417" s="12">
        <v>37.1628124237061</v>
      </c>
      <c r="I8417" s="12">
        <v>39.812725840091701</v>
      </c>
      <c r="J8417" s="12">
        <v>36.055216956138601</v>
      </c>
      <c r="K8417" s="12">
        <v>43.752933511734</v>
      </c>
      <c r="L8417" s="12">
        <v>47.186469915389999</v>
      </c>
      <c r="M8417" s="12">
        <v>47.3541856241226</v>
      </c>
      <c r="N8417" s="12">
        <v>46.206148476600603</v>
      </c>
      <c r="O8417" s="12">
        <v>43.908532306194303</v>
      </c>
      <c r="P8417" s="12">
        <v>45.640222126483899</v>
      </c>
      <c r="Q8417" s="12">
        <v>51.347660616874698</v>
      </c>
      <c r="R8417" s="12">
        <v>60.115709022521997</v>
      </c>
      <c r="S8417" s="12">
        <v>58.012617584705403</v>
      </c>
      <c r="T8417" s="12">
        <v>60.246717230796797</v>
      </c>
      <c r="U8417" s="12">
        <v>54.730492861270903</v>
      </c>
      <c r="V8417" s="12">
        <v>64.277228908538802</v>
      </c>
      <c r="W8417" s="12">
        <v>76.508654324531506</v>
      </c>
      <c r="X8417" s="12">
        <v>76.927042383194006</v>
      </c>
      <c r="Y8417" s="12">
        <v>84.964729914665199</v>
      </c>
      <c r="Z8417" s="12">
        <v>85.265479631185499</v>
      </c>
      <c r="AA8417" s="12">
        <v>160.948515501142</v>
      </c>
      <c r="AB8417" s="12">
        <v>124.685179378301</v>
      </c>
      <c r="AC8417" s="12">
        <v>143.02388893333099</v>
      </c>
      <c r="AD8417" s="12">
        <v>148.32368690276101</v>
      </c>
      <c r="AE8417" s="41">
        <v>154.95414578771599</v>
      </c>
      <c r="AF8417" s="41">
        <f t="shared" si="787"/>
        <v>46.712475801467889</v>
      </c>
      <c r="AG8417" s="47">
        <f t="shared" si="788"/>
        <v>42.532421044063561</v>
      </c>
      <c r="AH8417" s="47">
        <f t="shared" si="789"/>
        <v>39.383188121318817</v>
      </c>
      <c r="AI8417" s="47">
        <f t="shared" si="790"/>
        <v>39.186395936489099</v>
      </c>
      <c r="AJ8417" s="47">
        <f t="shared" si="791"/>
        <v>40.794031729412083</v>
      </c>
    </row>
    <row r="8418" spans="2:36" x14ac:dyDescent="0.2">
      <c r="B8418" s="40">
        <v>12</v>
      </c>
      <c r="C8418" s="40">
        <v>8</v>
      </c>
      <c r="D8418" s="40">
        <v>22</v>
      </c>
      <c r="E8418" s="40">
        <f t="shared" si="786"/>
        <v>1</v>
      </c>
      <c r="F8418" s="12">
        <v>41.114613605499301</v>
      </c>
      <c r="G8418" s="12">
        <v>33.398259726524401</v>
      </c>
      <c r="H8418" s="12">
        <v>32.501113300561897</v>
      </c>
      <c r="I8418" s="12">
        <v>36.019560391187703</v>
      </c>
      <c r="J8418" s="12">
        <v>34.882793658256503</v>
      </c>
      <c r="K8418" s="12">
        <v>40.893637795448299</v>
      </c>
      <c r="L8418" s="12">
        <v>44.425130493164097</v>
      </c>
      <c r="M8418" s="12">
        <v>44.638819216251399</v>
      </c>
      <c r="N8418" s="12">
        <v>44.333730432033498</v>
      </c>
      <c r="O8418" s="12">
        <v>42.871056239128102</v>
      </c>
      <c r="P8418" s="12">
        <v>45.202975584030099</v>
      </c>
      <c r="Q8418" s="12">
        <v>49.118403815269502</v>
      </c>
      <c r="R8418" s="12">
        <v>54.777436844825701</v>
      </c>
      <c r="S8418" s="12">
        <v>55.273795952886303</v>
      </c>
      <c r="T8418" s="12">
        <v>58.462608455658</v>
      </c>
      <c r="U8418" s="12">
        <v>54.088940598011</v>
      </c>
      <c r="V8418" s="12">
        <v>60.897123998642002</v>
      </c>
      <c r="W8418" s="12">
        <v>68.944705314874696</v>
      </c>
      <c r="X8418" s="12">
        <v>68.504233906745895</v>
      </c>
      <c r="Y8418" s="12">
        <v>75.325621947526898</v>
      </c>
      <c r="Z8418" s="12">
        <v>77.440330601692196</v>
      </c>
      <c r="AA8418" s="12">
        <v>111.89714825439501</v>
      </c>
      <c r="AB8418" s="12">
        <v>100.3561670167</v>
      </c>
      <c r="AC8418" s="12">
        <v>106.701589363575</v>
      </c>
      <c r="AD8418" s="12">
        <v>132.27085259008399</v>
      </c>
      <c r="AE8418" s="41">
        <v>167.281431818008</v>
      </c>
      <c r="AF8418" s="41">
        <f t="shared" si="787"/>
        <v>43.860929034048333</v>
      </c>
      <c r="AG8418" s="47">
        <f t="shared" si="788"/>
        <v>39.507871485805524</v>
      </c>
      <c r="AH8418" s="47">
        <f t="shared" si="789"/>
        <v>35.583268136405962</v>
      </c>
      <c r="AI8418" s="47">
        <f t="shared" si="790"/>
        <v>35.539072974395765</v>
      </c>
      <c r="AJ8418" s="47">
        <f t="shared" si="791"/>
        <v>37.744447127723696</v>
      </c>
    </row>
    <row r="8419" spans="2:36" x14ac:dyDescent="0.2">
      <c r="B8419" s="40">
        <v>12</v>
      </c>
      <c r="C8419" s="40">
        <v>9</v>
      </c>
      <c r="D8419" s="40">
        <v>7</v>
      </c>
      <c r="E8419" s="40">
        <f t="shared" si="786"/>
        <v>1</v>
      </c>
      <c r="F8419" s="12">
        <v>29.434046397924401</v>
      </c>
      <c r="G8419" s="12">
        <v>35.8212566375732</v>
      </c>
      <c r="H8419" s="12">
        <v>34.673651700973501</v>
      </c>
      <c r="I8419" s="12">
        <v>33.400225202560399</v>
      </c>
      <c r="J8419" s="12">
        <v>38.721254766464199</v>
      </c>
      <c r="K8419" s="12">
        <v>43.3054141769409</v>
      </c>
      <c r="L8419" s="12">
        <v>46.944326935291301</v>
      </c>
      <c r="M8419" s="12">
        <v>47.695841986656198</v>
      </c>
      <c r="N8419" s="12">
        <v>45.194208451271102</v>
      </c>
      <c r="O8419" s="12">
        <v>45.387682468652699</v>
      </c>
      <c r="P8419" s="12">
        <v>54.006233447790102</v>
      </c>
      <c r="Q8419" s="12">
        <v>55.566781377077099</v>
      </c>
      <c r="R8419" s="12">
        <v>61.331355785369901</v>
      </c>
      <c r="S8419" s="12">
        <v>65.423345419883702</v>
      </c>
      <c r="T8419" s="12">
        <v>68.642349074840595</v>
      </c>
      <c r="U8419" s="12">
        <v>77.624347252249706</v>
      </c>
      <c r="V8419" s="12">
        <v>70.592893627166703</v>
      </c>
      <c r="W8419" s="12">
        <v>78.153025907516493</v>
      </c>
      <c r="X8419" s="12">
        <v>75.802644557952902</v>
      </c>
      <c r="Y8419" s="12">
        <v>85.397893969535801</v>
      </c>
      <c r="Z8419" s="12">
        <v>71.758925976753204</v>
      </c>
      <c r="AA8419" s="12">
        <v>87.964720036506606</v>
      </c>
      <c r="AB8419" s="12">
        <v>91.587296057462694</v>
      </c>
      <c r="AC8419" s="12">
        <v>99.142702282905603</v>
      </c>
      <c r="AD8419" s="12">
        <v>104.37417700672199</v>
      </c>
      <c r="AE8419" s="41">
        <v>102.340374347687</v>
      </c>
      <c r="AF8419" s="41">
        <f t="shared" si="787"/>
        <v>47.036531588617962</v>
      </c>
      <c r="AG8419" s="47">
        <f t="shared" si="788"/>
        <v>40.057790872430793</v>
      </c>
      <c r="AH8419" s="47">
        <f t="shared" si="789"/>
        <v>34.410086941099138</v>
      </c>
      <c r="AI8419" s="47">
        <f t="shared" si="790"/>
        <v>37.184360496902443</v>
      </c>
      <c r="AJ8419" s="47">
        <f t="shared" si="791"/>
        <v>39.408974556446061</v>
      </c>
    </row>
    <row r="8420" spans="2:36" x14ac:dyDescent="0.2">
      <c r="B8420" s="40">
        <v>12</v>
      </c>
      <c r="C8420" s="40">
        <v>9</v>
      </c>
      <c r="D8420" s="40">
        <v>8</v>
      </c>
      <c r="E8420" s="40">
        <f t="shared" si="786"/>
        <v>1</v>
      </c>
      <c r="F8420" s="12">
        <v>32.9289990364313</v>
      </c>
      <c r="G8420" s="12">
        <v>31.0345207436085</v>
      </c>
      <c r="H8420" s="12">
        <v>31.574964131593699</v>
      </c>
      <c r="I8420" s="12">
        <v>28.7550991268158</v>
      </c>
      <c r="J8420" s="12">
        <v>32.799740258455302</v>
      </c>
      <c r="K8420" s="12">
        <v>36.096681161880497</v>
      </c>
      <c r="L8420" s="12">
        <v>42.116347493171702</v>
      </c>
      <c r="M8420" s="12">
        <v>43.381699540615102</v>
      </c>
      <c r="N8420" s="12">
        <v>40.524596826553299</v>
      </c>
      <c r="O8420" s="12">
        <v>52.233239366292999</v>
      </c>
      <c r="P8420" s="12">
        <v>55.1816128959656</v>
      </c>
      <c r="Q8420" s="12">
        <v>51.948313206672701</v>
      </c>
      <c r="R8420" s="12">
        <v>58.205750416755698</v>
      </c>
      <c r="S8420" s="12">
        <v>72.999651751756701</v>
      </c>
      <c r="T8420" s="12">
        <v>95.031749261856106</v>
      </c>
      <c r="U8420" s="12">
        <v>92.015946111917501</v>
      </c>
      <c r="V8420" s="12">
        <v>75.177445056915303</v>
      </c>
      <c r="W8420" s="12">
        <v>106.716901413918</v>
      </c>
      <c r="X8420" s="12">
        <v>92.776416402816807</v>
      </c>
      <c r="Y8420" s="12">
        <v>129.600713182449</v>
      </c>
      <c r="Z8420" s="12">
        <v>81.792802032411103</v>
      </c>
      <c r="AA8420" s="12">
        <v>81.383388589858995</v>
      </c>
      <c r="AB8420" s="12">
        <v>81.589291433334395</v>
      </c>
      <c r="AC8420" s="12">
        <v>100.686353456497</v>
      </c>
      <c r="AD8420" s="12">
        <v>114.308795030594</v>
      </c>
      <c r="AE8420" s="41">
        <v>98.667892870426201</v>
      </c>
      <c r="AF8420" s="41">
        <f t="shared" si="787"/>
        <v>46.987531014561668</v>
      </c>
      <c r="AG8420" s="47">
        <f t="shared" si="788"/>
        <v>37.144588768541823</v>
      </c>
      <c r="AH8420" s="47">
        <f t="shared" si="789"/>
        <v>31.418664659380919</v>
      </c>
      <c r="AI8420" s="47">
        <f t="shared" si="790"/>
        <v>32.052201084470759</v>
      </c>
      <c r="AJ8420" s="47">
        <f t="shared" si="791"/>
        <v>34.268566434383402</v>
      </c>
    </row>
    <row r="8421" spans="2:36" x14ac:dyDescent="0.2">
      <c r="B8421" s="40">
        <v>12</v>
      </c>
      <c r="C8421" s="40">
        <v>9</v>
      </c>
      <c r="D8421" s="40">
        <v>9</v>
      </c>
      <c r="E8421" s="40">
        <f t="shared" si="786"/>
        <v>1</v>
      </c>
      <c r="F8421" s="12">
        <v>34.636229899644903</v>
      </c>
      <c r="G8421" s="12">
        <v>31.356862424850501</v>
      </c>
      <c r="H8421" s="12">
        <v>30.450998599052401</v>
      </c>
      <c r="I8421" s="12">
        <v>28.269275948524498</v>
      </c>
      <c r="J8421" s="12">
        <v>30.3367615196705</v>
      </c>
      <c r="K8421" s="12">
        <v>34.034146785736098</v>
      </c>
      <c r="L8421" s="12">
        <v>37.879777052640897</v>
      </c>
      <c r="M8421" s="12">
        <v>37.946647353172303</v>
      </c>
      <c r="N8421" s="12">
        <v>35.164409515380903</v>
      </c>
      <c r="O8421" s="12">
        <v>43.308558169841803</v>
      </c>
      <c r="P8421" s="12">
        <v>46.382794046401997</v>
      </c>
      <c r="Q8421" s="12">
        <v>44.1764964780808</v>
      </c>
      <c r="R8421" s="12">
        <v>45.799198143005398</v>
      </c>
      <c r="S8421" s="12">
        <v>55.339520801544197</v>
      </c>
      <c r="T8421" s="12">
        <v>74.228129889488201</v>
      </c>
      <c r="U8421" s="12">
        <v>82.411865609362707</v>
      </c>
      <c r="V8421" s="12">
        <v>64.783118951439903</v>
      </c>
      <c r="W8421" s="12">
        <v>83.681206815719605</v>
      </c>
      <c r="X8421" s="12">
        <v>76.799303973197894</v>
      </c>
      <c r="Y8421" s="12">
        <v>99.278646595075699</v>
      </c>
      <c r="Z8421" s="12">
        <v>78.684767821878197</v>
      </c>
      <c r="AA8421" s="12">
        <v>58.572075950279803</v>
      </c>
      <c r="AB8421" s="12">
        <v>51.999068211942898</v>
      </c>
      <c r="AC8421" s="12">
        <v>75.854281053632505</v>
      </c>
      <c r="AD8421" s="12">
        <v>78.217813221111896</v>
      </c>
      <c r="AE8421" s="41">
        <v>63.6546416758597</v>
      </c>
      <c r="AF8421" s="41">
        <f t="shared" si="787"/>
        <v>40.620653775135693</v>
      </c>
      <c r="AG8421" s="47">
        <f t="shared" si="788"/>
        <v>34.338366726851483</v>
      </c>
      <c r="AH8421" s="47">
        <f t="shared" si="789"/>
        <v>31.010025678348558</v>
      </c>
      <c r="AI8421" s="47">
        <f t="shared" si="790"/>
        <v>30.889609055566801</v>
      </c>
      <c r="AJ8421" s="47">
        <f t="shared" si="791"/>
        <v>32.194191981124881</v>
      </c>
    </row>
    <row r="8422" spans="2:36" x14ac:dyDescent="0.2">
      <c r="B8422" s="40">
        <v>12</v>
      </c>
      <c r="C8422" s="40">
        <v>9</v>
      </c>
      <c r="D8422" s="40">
        <v>10</v>
      </c>
      <c r="E8422" s="40">
        <f t="shared" si="786"/>
        <v>1</v>
      </c>
      <c r="F8422" s="12">
        <v>33.730816817521998</v>
      </c>
      <c r="G8422" s="12">
        <v>28.530147787332499</v>
      </c>
      <c r="H8422" s="12">
        <v>27.951302656173699</v>
      </c>
      <c r="I8422" s="12">
        <v>26.989168324708899</v>
      </c>
      <c r="J8422" s="12">
        <v>28.062073667526199</v>
      </c>
      <c r="K8422" s="12">
        <v>31.489222863197298</v>
      </c>
      <c r="L8422" s="12">
        <v>33.609499712944</v>
      </c>
      <c r="M8422" s="12">
        <v>33.241193816185003</v>
      </c>
      <c r="N8422" s="12">
        <v>33.321702708527397</v>
      </c>
      <c r="O8422" s="12">
        <v>45.344142039954697</v>
      </c>
      <c r="P8422" s="12">
        <v>43.3647655677795</v>
      </c>
      <c r="Q8422" s="12">
        <v>40.625213316917403</v>
      </c>
      <c r="R8422" s="12">
        <v>41.082184500217402</v>
      </c>
      <c r="S8422" s="12">
        <v>49.034578143119802</v>
      </c>
      <c r="T8422" s="12">
        <v>72.282992803841793</v>
      </c>
      <c r="U8422" s="12">
        <v>90.0434645825475</v>
      </c>
      <c r="V8422" s="12">
        <v>58.313999666377903</v>
      </c>
      <c r="W8422" s="12">
        <v>71.611885984122793</v>
      </c>
      <c r="X8422" s="12">
        <v>69.441659963429004</v>
      </c>
      <c r="Y8422" s="12">
        <v>94.951511131316394</v>
      </c>
      <c r="Z8422" s="12">
        <v>93.218892750918897</v>
      </c>
      <c r="AA8422" s="12">
        <v>51.138273958563801</v>
      </c>
      <c r="AB8422" s="12">
        <v>49.8333486691415</v>
      </c>
      <c r="AC8422" s="12">
        <v>65.830929475352207</v>
      </c>
      <c r="AD8422" s="12">
        <v>85.424757432520394</v>
      </c>
      <c r="AE8422" s="41">
        <v>80.1033045380712</v>
      </c>
      <c r="AF8422" s="41">
        <f t="shared" si="787"/>
        <v>37.910600315063171</v>
      </c>
      <c r="AG8422" s="47">
        <f t="shared" si="788"/>
        <v>32.226927039407165</v>
      </c>
      <c r="AH8422" s="47">
        <f t="shared" si="789"/>
        <v>29.05270185065266</v>
      </c>
      <c r="AI8422" s="47">
        <f t="shared" si="790"/>
        <v>28.604383059787722</v>
      </c>
      <c r="AJ8422" s="47">
        <f t="shared" si="791"/>
        <v>29.62025344491002</v>
      </c>
    </row>
    <row r="8423" spans="2:36" x14ac:dyDescent="0.2">
      <c r="B8423" s="40">
        <v>12</v>
      </c>
      <c r="C8423" s="40">
        <v>9</v>
      </c>
      <c r="D8423" s="40">
        <v>11</v>
      </c>
      <c r="E8423" s="40">
        <f t="shared" si="786"/>
        <v>1</v>
      </c>
      <c r="F8423" s="12">
        <v>31.164085524320601</v>
      </c>
      <c r="G8423" s="12">
        <v>27.659222413062999</v>
      </c>
      <c r="H8423" s="12">
        <v>25.993432415008499</v>
      </c>
      <c r="I8423" s="12">
        <v>26.132122726649001</v>
      </c>
      <c r="J8423" s="12">
        <v>27.6445648198128</v>
      </c>
      <c r="K8423" s="12">
        <v>30.802731174424299</v>
      </c>
      <c r="L8423" s="12">
        <v>32.674793589502599</v>
      </c>
      <c r="M8423" s="12">
        <v>32.351365487814</v>
      </c>
      <c r="N8423" s="12">
        <v>32.066359683871298</v>
      </c>
      <c r="O8423" s="12">
        <v>38.283046044379503</v>
      </c>
      <c r="P8423" s="12">
        <v>38.981995964467501</v>
      </c>
      <c r="Q8423" s="12">
        <v>36.6424961929321</v>
      </c>
      <c r="R8423" s="12">
        <v>37.717973269030502</v>
      </c>
      <c r="S8423" s="12">
        <v>42.516185071945202</v>
      </c>
      <c r="T8423" s="12">
        <v>64.618213010311095</v>
      </c>
      <c r="U8423" s="12">
        <v>68.273099468991205</v>
      </c>
      <c r="V8423" s="12">
        <v>46.441051650255901</v>
      </c>
      <c r="W8423" s="12">
        <v>56.779078195214304</v>
      </c>
      <c r="X8423" s="12">
        <v>55.495536074131699</v>
      </c>
      <c r="Y8423" s="12">
        <v>82.216408439338196</v>
      </c>
      <c r="Z8423" s="12">
        <v>78.579454413592799</v>
      </c>
      <c r="AA8423" s="12">
        <v>37.929429327189901</v>
      </c>
      <c r="AB8423" s="12">
        <v>38.134999324649598</v>
      </c>
      <c r="AC8423" s="12">
        <v>50.055573207646603</v>
      </c>
      <c r="AD8423" s="12">
        <v>99.007829168781598</v>
      </c>
      <c r="AE8423" s="41">
        <v>88.500394648134701</v>
      </c>
      <c r="AF8423" s="41">
        <f t="shared" si="787"/>
        <v>35.016572492502135</v>
      </c>
      <c r="AG8423" s="47">
        <f t="shared" si="788"/>
        <v>30.477172387884558</v>
      </c>
      <c r="AH8423" s="47">
        <f t="shared" si="789"/>
        <v>27.718685579770785</v>
      </c>
      <c r="AI8423" s="47">
        <f t="shared" si="790"/>
        <v>27.646414709791522</v>
      </c>
      <c r="AJ8423" s="47">
        <f t="shared" si="791"/>
        <v>28.649528945079442</v>
      </c>
    </row>
    <row r="8424" spans="2:36" x14ac:dyDescent="0.2">
      <c r="B8424" s="40">
        <v>12</v>
      </c>
      <c r="C8424" s="40">
        <v>9</v>
      </c>
      <c r="D8424" s="40">
        <v>12</v>
      </c>
      <c r="E8424" s="40">
        <f t="shared" si="786"/>
        <v>1</v>
      </c>
      <c r="F8424" s="12">
        <v>28.621927087545401</v>
      </c>
      <c r="G8424" s="12">
        <v>26.584822310447699</v>
      </c>
      <c r="H8424" s="12">
        <v>25.4615205688477</v>
      </c>
      <c r="I8424" s="12">
        <v>26.1095215545893</v>
      </c>
      <c r="J8424" s="12">
        <v>27.359973180770901</v>
      </c>
      <c r="K8424" s="12">
        <v>30.3443650071472</v>
      </c>
      <c r="L8424" s="12">
        <v>31.957681555986401</v>
      </c>
      <c r="M8424" s="12">
        <v>31.807528337478601</v>
      </c>
      <c r="N8424" s="12">
        <v>31.9907990620136</v>
      </c>
      <c r="O8424" s="12">
        <v>38.394116745829599</v>
      </c>
      <c r="P8424" s="12">
        <v>38.668611460447302</v>
      </c>
      <c r="Q8424" s="12">
        <v>35.684174036026</v>
      </c>
      <c r="R8424" s="12">
        <v>36.906253987193097</v>
      </c>
      <c r="S8424" s="12">
        <v>38.824940195530701</v>
      </c>
      <c r="T8424" s="12">
        <v>52.891036113649598</v>
      </c>
      <c r="U8424" s="12">
        <v>63.4664604645371</v>
      </c>
      <c r="V8424" s="12">
        <v>41.319881518960003</v>
      </c>
      <c r="W8424" s="12">
        <v>48.833122624158896</v>
      </c>
      <c r="X8424" s="12">
        <v>50.127534873768703</v>
      </c>
      <c r="Y8424" s="12">
        <v>57.385676110178203</v>
      </c>
      <c r="Z8424" s="12">
        <v>79.504660167813299</v>
      </c>
      <c r="AA8424" s="12">
        <v>35.734263938829301</v>
      </c>
      <c r="AB8424" s="12">
        <v>28.268562095940101</v>
      </c>
      <c r="AC8424" s="12">
        <v>40.2057453912795</v>
      </c>
      <c r="AD8424" s="12">
        <v>66.294766154289206</v>
      </c>
      <c r="AE8424" s="41">
        <v>74.483367904186295</v>
      </c>
      <c r="AF8424" s="41">
        <f t="shared" si="787"/>
        <v>33.440484746900204</v>
      </c>
      <c r="AG8424" s="47">
        <f t="shared" si="788"/>
        <v>29.863225541065638</v>
      </c>
      <c r="AH8424" s="47">
        <f t="shared" si="789"/>
        <v>26.827552940440199</v>
      </c>
      <c r="AI8424" s="47">
        <f t="shared" si="790"/>
        <v>27.172040524360558</v>
      </c>
      <c r="AJ8424" s="47">
        <f t="shared" si="791"/>
        <v>28.246612373468302</v>
      </c>
    </row>
    <row r="8425" spans="2:36" x14ac:dyDescent="0.2">
      <c r="B8425" s="40">
        <v>12</v>
      </c>
      <c r="C8425" s="40">
        <v>9</v>
      </c>
      <c r="D8425" s="40">
        <v>13</v>
      </c>
      <c r="E8425" s="40">
        <f t="shared" si="786"/>
        <v>1</v>
      </c>
      <c r="F8425" s="12">
        <v>26.101417181886699</v>
      </c>
      <c r="G8425" s="12">
        <v>25.2973342571259</v>
      </c>
      <c r="H8425" s="12">
        <v>24.267859524726902</v>
      </c>
      <c r="I8425" s="12">
        <v>25.661131491422701</v>
      </c>
      <c r="J8425" s="12">
        <v>26.832458230018599</v>
      </c>
      <c r="K8425" s="12">
        <v>30.1958194551468</v>
      </c>
      <c r="L8425" s="12">
        <v>31.0435546293259</v>
      </c>
      <c r="M8425" s="12">
        <v>30.9125151557922</v>
      </c>
      <c r="N8425" s="12">
        <v>30.9157895030975</v>
      </c>
      <c r="O8425" s="12">
        <v>33.722013334393502</v>
      </c>
      <c r="P8425" s="12">
        <v>37.553566788718101</v>
      </c>
      <c r="Q8425" s="12">
        <v>34.760142016649198</v>
      </c>
      <c r="R8425" s="12">
        <v>35.690372583948097</v>
      </c>
      <c r="S8425" s="12">
        <v>36.976986523508998</v>
      </c>
      <c r="T8425" s="12">
        <v>48.106523156136298</v>
      </c>
      <c r="U8425" s="12">
        <v>54.1218221530318</v>
      </c>
      <c r="V8425" s="12">
        <v>36.843469094224297</v>
      </c>
      <c r="W8425" s="12">
        <v>43.276837070986602</v>
      </c>
      <c r="X8425" s="12">
        <v>44.047566130950997</v>
      </c>
      <c r="Y8425" s="12">
        <v>49.2550717841685</v>
      </c>
      <c r="Z8425" s="12">
        <v>60.009001899510601</v>
      </c>
      <c r="AA8425" s="12">
        <v>37.821874536693102</v>
      </c>
      <c r="AB8425" s="12">
        <v>22.5833292789906</v>
      </c>
      <c r="AC8425" s="12">
        <v>33.845625656828297</v>
      </c>
      <c r="AD8425" s="12">
        <v>59.243937219515402</v>
      </c>
      <c r="AE8425" s="41">
        <v>66.545350790172805</v>
      </c>
      <c r="AF8425" s="41">
        <f t="shared" si="787"/>
        <v>31.869165588793159</v>
      </c>
      <c r="AG8425" s="47">
        <f t="shared" si="788"/>
        <v>28.494989276293673</v>
      </c>
      <c r="AH8425" s="47">
        <f t="shared" si="789"/>
        <v>25.63204013703616</v>
      </c>
      <c r="AI8425" s="47">
        <f t="shared" si="790"/>
        <v>26.450920591688181</v>
      </c>
      <c r="AJ8425" s="47">
        <f t="shared" si="791"/>
        <v>27.600164666128183</v>
      </c>
    </row>
    <row r="8426" spans="2:36" x14ac:dyDescent="0.2">
      <c r="B8426" s="40">
        <v>12</v>
      </c>
      <c r="C8426" s="40">
        <v>9</v>
      </c>
      <c r="D8426" s="40">
        <v>14</v>
      </c>
      <c r="E8426" s="40">
        <f t="shared" si="786"/>
        <v>1</v>
      </c>
      <c r="F8426" s="12">
        <v>26.1932176305056</v>
      </c>
      <c r="G8426" s="12">
        <v>24.684266516447099</v>
      </c>
      <c r="H8426" s="12">
        <v>23.4060172653198</v>
      </c>
      <c r="I8426" s="12">
        <v>24.154222889423401</v>
      </c>
      <c r="J8426" s="12">
        <v>26.936311048507701</v>
      </c>
      <c r="K8426" s="12">
        <v>29.860593295097399</v>
      </c>
      <c r="L8426" s="12">
        <v>30.820802838325498</v>
      </c>
      <c r="M8426" s="12">
        <v>30.618630409240701</v>
      </c>
      <c r="N8426" s="12">
        <v>30.4052246297896</v>
      </c>
      <c r="O8426" s="12">
        <v>32.964666917681697</v>
      </c>
      <c r="P8426" s="12">
        <v>35.4972573225498</v>
      </c>
      <c r="Q8426" s="12">
        <v>34.432481319665897</v>
      </c>
      <c r="R8426" s="12">
        <v>35.477278923511498</v>
      </c>
      <c r="S8426" s="12">
        <v>35.726852534294103</v>
      </c>
      <c r="T8426" s="12">
        <v>40.899057346597303</v>
      </c>
      <c r="U8426" s="12">
        <v>49.254601861178898</v>
      </c>
      <c r="V8426" s="12">
        <v>35.198623579591498</v>
      </c>
      <c r="W8426" s="12">
        <v>38.998648891434101</v>
      </c>
      <c r="X8426" s="12">
        <v>41.298244635894903</v>
      </c>
      <c r="Y8426" s="12">
        <v>40.844974604502298</v>
      </c>
      <c r="Z8426" s="12">
        <v>46.428763074919601</v>
      </c>
      <c r="AA8426" s="12">
        <v>36.157673573300201</v>
      </c>
      <c r="AB8426" s="12">
        <v>22.3815639628917</v>
      </c>
      <c r="AC8426" s="12">
        <v>28.610547014065101</v>
      </c>
      <c r="AD8426" s="12">
        <v>41.615497016251098</v>
      </c>
      <c r="AE8426" s="41">
        <v>44.800725761905298</v>
      </c>
      <c r="AF8426" s="41">
        <f t="shared" si="787"/>
        <v>30.805125392463808</v>
      </c>
      <c r="AG8426" s="47">
        <f t="shared" si="788"/>
        <v>28.004395344033849</v>
      </c>
      <c r="AH8426" s="47">
        <f t="shared" si="789"/>
        <v>25.074807070040723</v>
      </c>
      <c r="AI8426" s="47">
        <f t="shared" si="790"/>
        <v>25.808282202959077</v>
      </c>
      <c r="AJ8426" s="47">
        <f t="shared" si="791"/>
        <v>27.035589467334763</v>
      </c>
    </row>
    <row r="8427" spans="2:36" x14ac:dyDescent="0.2">
      <c r="B8427" s="40">
        <v>12</v>
      </c>
      <c r="C8427" s="40">
        <v>9</v>
      </c>
      <c r="D8427" s="40">
        <v>15</v>
      </c>
      <c r="E8427" s="40">
        <f t="shared" si="786"/>
        <v>1</v>
      </c>
      <c r="F8427" s="12">
        <v>27.312144558429701</v>
      </c>
      <c r="G8427" s="12">
        <v>25.566345785140999</v>
      </c>
      <c r="H8427" s="12">
        <v>24.304897252082799</v>
      </c>
      <c r="I8427" s="12">
        <v>25.752839616000699</v>
      </c>
      <c r="J8427" s="12">
        <v>27.723182126522101</v>
      </c>
      <c r="K8427" s="12">
        <v>30.797454302787798</v>
      </c>
      <c r="L8427" s="12">
        <v>32.045984878063202</v>
      </c>
      <c r="M8427" s="12">
        <v>31.591022137165101</v>
      </c>
      <c r="N8427" s="12">
        <v>31.9230108690262</v>
      </c>
      <c r="O8427" s="12">
        <v>32.998776507377599</v>
      </c>
      <c r="P8427" s="12">
        <v>36.198248441696201</v>
      </c>
      <c r="Q8427" s="12">
        <v>36.010485633850102</v>
      </c>
      <c r="R8427" s="12">
        <v>36.5682396821976</v>
      </c>
      <c r="S8427" s="12">
        <v>37.834771583318698</v>
      </c>
      <c r="T8427" s="12">
        <v>42.1003478013277</v>
      </c>
      <c r="U8427" s="12">
        <v>50.8228654172718</v>
      </c>
      <c r="V8427" s="12">
        <v>38.256154161795997</v>
      </c>
      <c r="W8427" s="12">
        <v>42.6827317712754</v>
      </c>
      <c r="X8427" s="12">
        <v>40.503329807639098</v>
      </c>
      <c r="Y8427" s="12">
        <v>41.811182606652402</v>
      </c>
      <c r="Z8427" s="12">
        <v>52.728781043931797</v>
      </c>
      <c r="AA8427" s="12">
        <v>46.257435788452597</v>
      </c>
      <c r="AB8427" s="12">
        <v>28.9164610442519</v>
      </c>
      <c r="AC8427" s="12">
        <v>36.154740272000403</v>
      </c>
      <c r="AD8427" s="12">
        <v>44.7252579894513</v>
      </c>
      <c r="AE8427" s="41">
        <v>59.443509914532299</v>
      </c>
      <c r="AF8427" s="41">
        <f t="shared" si="787"/>
        <v>31.915183411665769</v>
      </c>
      <c r="AG8427" s="47">
        <f t="shared" si="788"/>
        <v>29.00156580325962</v>
      </c>
      <c r="AH8427" s="47">
        <f t="shared" si="789"/>
        <v>26.131881867635258</v>
      </c>
      <c r="AI8427" s="47">
        <f t="shared" si="790"/>
        <v>26.828943816506875</v>
      </c>
      <c r="AJ8427" s="47">
        <f t="shared" si="791"/>
        <v>28.124871635091317</v>
      </c>
    </row>
    <row r="8428" spans="2:36" x14ac:dyDescent="0.2">
      <c r="B8428" s="40">
        <v>12</v>
      </c>
      <c r="C8428" s="40">
        <v>9</v>
      </c>
      <c r="D8428" s="40">
        <v>16</v>
      </c>
      <c r="E8428" s="40">
        <f t="shared" si="786"/>
        <v>1</v>
      </c>
      <c r="F8428" s="12">
        <v>29.1520979933739</v>
      </c>
      <c r="G8428" s="12">
        <v>29.539227274894699</v>
      </c>
      <c r="H8428" s="12">
        <v>27.596669242858901</v>
      </c>
      <c r="I8428" s="12">
        <v>31.640534120798101</v>
      </c>
      <c r="J8428" s="12">
        <v>32.193054327964802</v>
      </c>
      <c r="K8428" s="12">
        <v>35.883354290008498</v>
      </c>
      <c r="L8428" s="12">
        <v>35.5623686382771</v>
      </c>
      <c r="M8428" s="12">
        <v>35.960597298622098</v>
      </c>
      <c r="N8428" s="12">
        <v>38.278667118787801</v>
      </c>
      <c r="O8428" s="12">
        <v>38.805331896781901</v>
      </c>
      <c r="P8428" s="12">
        <v>41.9777936649323</v>
      </c>
      <c r="Q8428" s="12">
        <v>42.675499741554297</v>
      </c>
      <c r="R8428" s="12">
        <v>44.040398984909103</v>
      </c>
      <c r="S8428" s="12">
        <v>45.0556650805473</v>
      </c>
      <c r="T8428" s="12">
        <v>48.848739346504203</v>
      </c>
      <c r="U8428" s="12">
        <v>66.145743832588195</v>
      </c>
      <c r="V8428" s="12">
        <v>55.468669213533403</v>
      </c>
      <c r="W8428" s="12">
        <v>57.4358824717999</v>
      </c>
      <c r="X8428" s="12">
        <v>65.155452534675604</v>
      </c>
      <c r="Y8428" s="12">
        <v>65.691918033838306</v>
      </c>
      <c r="Z8428" s="12">
        <v>87.1163691272736</v>
      </c>
      <c r="AA8428" s="12">
        <v>84.283380459666205</v>
      </c>
      <c r="AB8428" s="12">
        <v>81.494744131386298</v>
      </c>
      <c r="AC8428" s="12">
        <v>90.903507787585298</v>
      </c>
      <c r="AD8428" s="12">
        <v>79.953373744934794</v>
      </c>
      <c r="AE8428" s="41">
        <v>72.354113397881406</v>
      </c>
      <c r="AF8428" s="41">
        <f t="shared" si="787"/>
        <v>37.147333268054332</v>
      </c>
      <c r="AG8428" s="47">
        <f t="shared" si="788"/>
        <v>33.46119022023678</v>
      </c>
      <c r="AH8428" s="47">
        <f t="shared" si="789"/>
        <v>30.024316591978078</v>
      </c>
      <c r="AI8428" s="47">
        <f t="shared" si="790"/>
        <v>31.370567851304997</v>
      </c>
      <c r="AJ8428" s="47">
        <f t="shared" si="791"/>
        <v>32.575196123981485</v>
      </c>
    </row>
    <row r="8429" spans="2:36" x14ac:dyDescent="0.2">
      <c r="B8429" s="40">
        <v>12</v>
      </c>
      <c r="C8429" s="40">
        <v>9</v>
      </c>
      <c r="D8429" s="40">
        <v>17</v>
      </c>
      <c r="E8429" s="40">
        <f t="shared" si="786"/>
        <v>1</v>
      </c>
      <c r="F8429" s="12">
        <v>34.0166577129364</v>
      </c>
      <c r="G8429" s="12">
        <v>41.314682881355303</v>
      </c>
      <c r="H8429" s="12">
        <v>41.3552676553726</v>
      </c>
      <c r="I8429" s="12">
        <v>45.699162415981299</v>
      </c>
      <c r="J8429" s="12">
        <v>42.844386251211198</v>
      </c>
      <c r="K8429" s="12">
        <v>49.852214676141699</v>
      </c>
      <c r="L8429" s="12">
        <v>52.611708198308897</v>
      </c>
      <c r="M8429" s="12">
        <v>55.111942340850803</v>
      </c>
      <c r="N8429" s="12">
        <v>56.3218567276001</v>
      </c>
      <c r="O8429" s="12">
        <v>56.680951409339897</v>
      </c>
      <c r="P8429" s="12">
        <v>55.728440668344497</v>
      </c>
      <c r="Q8429" s="12">
        <v>62.968527960300399</v>
      </c>
      <c r="R8429" s="12">
        <v>71.407973294258099</v>
      </c>
      <c r="S8429" s="12">
        <v>73.910108718872095</v>
      </c>
      <c r="T8429" s="12">
        <v>71.675230896949799</v>
      </c>
      <c r="U8429" s="12">
        <v>113.247914069891</v>
      </c>
      <c r="V8429" s="12">
        <v>88.172625091791105</v>
      </c>
      <c r="W8429" s="12">
        <v>86.629831130504598</v>
      </c>
      <c r="X8429" s="12">
        <v>107.578664875984</v>
      </c>
      <c r="Y8429" s="12">
        <v>114.77940756082501</v>
      </c>
      <c r="Z8429" s="12">
        <v>173.68626203417799</v>
      </c>
      <c r="AA8429" s="12">
        <v>127.354914968014</v>
      </c>
      <c r="AB8429" s="12">
        <v>142.20855871677401</v>
      </c>
      <c r="AC8429" s="12">
        <v>156.42536644506501</v>
      </c>
      <c r="AD8429" s="12">
        <v>165.366871215343</v>
      </c>
      <c r="AE8429" s="41">
        <v>167.013724112988</v>
      </c>
      <c r="AF8429" s="41">
        <f t="shared" si="787"/>
        <v>54.09994078718821</v>
      </c>
      <c r="AG8429" s="47">
        <f t="shared" si="788"/>
        <v>47.580883026909824</v>
      </c>
      <c r="AH8429" s="47">
        <f t="shared" si="789"/>
        <v>41.046031383371357</v>
      </c>
      <c r="AI8429" s="47">
        <f t="shared" si="790"/>
        <v>44.213142776012418</v>
      </c>
      <c r="AJ8429" s="47">
        <f t="shared" si="791"/>
        <v>46.472547839403134</v>
      </c>
    </row>
    <row r="8430" spans="2:36" x14ac:dyDescent="0.2">
      <c r="B8430" s="40">
        <v>12</v>
      </c>
      <c r="C8430" s="40">
        <v>9</v>
      </c>
      <c r="D8430" s="40">
        <v>18</v>
      </c>
      <c r="E8430" s="40">
        <f t="shared" si="786"/>
        <v>1</v>
      </c>
      <c r="F8430" s="12">
        <v>40.609553726196303</v>
      </c>
      <c r="G8430" s="12">
        <v>44.820099622726403</v>
      </c>
      <c r="H8430" s="12">
        <v>41.299366323947901</v>
      </c>
      <c r="I8430" s="12">
        <v>42.442864960670498</v>
      </c>
      <c r="J8430" s="12">
        <v>41.968982126236</v>
      </c>
      <c r="K8430" s="12">
        <v>49.911929079055803</v>
      </c>
      <c r="L8430" s="12">
        <v>52.883855942010896</v>
      </c>
      <c r="M8430" s="12">
        <v>53.931356778144803</v>
      </c>
      <c r="N8430" s="12">
        <v>48.429230504989597</v>
      </c>
      <c r="O8430" s="12">
        <v>49.475864800453202</v>
      </c>
      <c r="P8430" s="12">
        <v>50.501039002895403</v>
      </c>
      <c r="Q8430" s="12">
        <v>57.920635510444598</v>
      </c>
      <c r="R8430" s="12">
        <v>64.727254310607904</v>
      </c>
      <c r="S8430" s="12">
        <v>65.176927121400794</v>
      </c>
      <c r="T8430" s="12">
        <v>64.515240196228007</v>
      </c>
      <c r="U8430" s="12">
        <v>95.126195384979297</v>
      </c>
      <c r="V8430" s="12">
        <v>85.915370309829697</v>
      </c>
      <c r="W8430" s="12">
        <v>84.696151122093198</v>
      </c>
      <c r="X8430" s="12">
        <v>104.67433329772901</v>
      </c>
      <c r="Y8430" s="12">
        <v>111.09347378563901</v>
      </c>
      <c r="Z8430" s="12">
        <v>169.636899559021</v>
      </c>
      <c r="AA8430" s="12">
        <v>128.729926512063</v>
      </c>
      <c r="AB8430" s="12">
        <v>154.97962401044401</v>
      </c>
      <c r="AC8430" s="12">
        <v>167.74086740207699</v>
      </c>
      <c r="AD8430" s="12">
        <v>177.399816957474</v>
      </c>
      <c r="AE8430" s="41">
        <v>178.423114159107</v>
      </c>
      <c r="AF8430" s="41">
        <f t="shared" si="787"/>
        <v>51.240946667067213</v>
      </c>
      <c r="AG8430" s="47">
        <f t="shared" si="788"/>
        <v>46.577310386443145</v>
      </c>
      <c r="AH8430" s="47">
        <f t="shared" si="789"/>
        <v>42.228173351955419</v>
      </c>
      <c r="AI8430" s="47">
        <f t="shared" si="790"/>
        <v>44.088648422527321</v>
      </c>
      <c r="AJ8430" s="47">
        <f t="shared" si="791"/>
        <v>45.701399686384221</v>
      </c>
    </row>
    <row r="8431" spans="2:36" x14ac:dyDescent="0.2">
      <c r="B8431" s="40">
        <v>12</v>
      </c>
      <c r="C8431" s="40">
        <v>9</v>
      </c>
      <c r="D8431" s="40">
        <v>19</v>
      </c>
      <c r="E8431" s="40">
        <f t="shared" si="786"/>
        <v>1</v>
      </c>
      <c r="F8431" s="12">
        <v>45.335081653594997</v>
      </c>
      <c r="G8431" s="12">
        <v>45.195340927124001</v>
      </c>
      <c r="H8431" s="12">
        <v>39.694633611679102</v>
      </c>
      <c r="I8431" s="12">
        <v>39.414120074272198</v>
      </c>
      <c r="J8431" s="12">
        <v>42.603845758438098</v>
      </c>
      <c r="K8431" s="12">
        <v>49.691191024780302</v>
      </c>
      <c r="L8431" s="12">
        <v>51.692439213514298</v>
      </c>
      <c r="M8431" s="12">
        <v>51.147764100074802</v>
      </c>
      <c r="N8431" s="12">
        <v>45.024186366081203</v>
      </c>
      <c r="O8431" s="12">
        <v>45.358231602668802</v>
      </c>
      <c r="P8431" s="12">
        <v>48.899415353774998</v>
      </c>
      <c r="Q8431" s="12">
        <v>55.685374638557398</v>
      </c>
      <c r="R8431" s="12">
        <v>60.612054832458497</v>
      </c>
      <c r="S8431" s="12">
        <v>58.650767076492301</v>
      </c>
      <c r="T8431" s="12">
        <v>57.605978011131299</v>
      </c>
      <c r="U8431" s="12">
        <v>82.327933731913603</v>
      </c>
      <c r="V8431" s="12">
        <v>75.457457183837903</v>
      </c>
      <c r="W8431" s="12">
        <v>75.306378061294595</v>
      </c>
      <c r="X8431" s="12">
        <v>85.923421432495104</v>
      </c>
      <c r="Y8431" s="12">
        <v>91.888882945060701</v>
      </c>
      <c r="Z8431" s="12">
        <v>131.30575331974001</v>
      </c>
      <c r="AA8431" s="12">
        <v>104.125415618896</v>
      </c>
      <c r="AB8431" s="12">
        <v>134.88590472579</v>
      </c>
      <c r="AC8431" s="12">
        <v>133.46853398990601</v>
      </c>
      <c r="AD8431" s="12">
        <v>109.835760691166</v>
      </c>
      <c r="AE8431" s="41">
        <v>117.222289001465</v>
      </c>
      <c r="AF8431" s="41">
        <f t="shared" si="787"/>
        <v>49.107361616309497</v>
      </c>
      <c r="AG8431" s="47">
        <f t="shared" si="788"/>
        <v>45.51568343322279</v>
      </c>
      <c r="AH8431" s="47">
        <f t="shared" si="789"/>
        <v>42.448604405021683</v>
      </c>
      <c r="AI8431" s="47">
        <f t="shared" si="790"/>
        <v>43.319826279258741</v>
      </c>
      <c r="AJ8431" s="47">
        <f t="shared" si="791"/>
        <v>44.619245936536799</v>
      </c>
    </row>
    <row r="8432" spans="2:36" x14ac:dyDescent="0.2">
      <c r="B8432" s="40">
        <v>12</v>
      </c>
      <c r="C8432" s="40">
        <v>9</v>
      </c>
      <c r="D8432" s="40">
        <v>20</v>
      </c>
      <c r="E8432" s="40">
        <f t="shared" si="786"/>
        <v>1</v>
      </c>
      <c r="F8432" s="12">
        <v>44.038722192764297</v>
      </c>
      <c r="G8432" s="12">
        <v>44.214863526344303</v>
      </c>
      <c r="H8432" s="12">
        <v>38.627608357429501</v>
      </c>
      <c r="I8432" s="12">
        <v>38.518442817687998</v>
      </c>
      <c r="J8432" s="12">
        <v>43.888857682943303</v>
      </c>
      <c r="K8432" s="12">
        <v>49.354635726928699</v>
      </c>
      <c r="L8432" s="12">
        <v>52.221937368154499</v>
      </c>
      <c r="M8432" s="12">
        <v>52.261864384651197</v>
      </c>
      <c r="N8432" s="12">
        <v>47.360835608482397</v>
      </c>
      <c r="O8432" s="12">
        <v>44.815819186210597</v>
      </c>
      <c r="P8432" s="12">
        <v>52.225330108642602</v>
      </c>
      <c r="Q8432" s="12">
        <v>57.364875414609898</v>
      </c>
      <c r="R8432" s="12">
        <v>62.202552177429197</v>
      </c>
      <c r="S8432" s="12">
        <v>58.940352880954698</v>
      </c>
      <c r="T8432" s="12">
        <v>58.289717226028401</v>
      </c>
      <c r="U8432" s="12">
        <v>75.518134394645699</v>
      </c>
      <c r="V8432" s="12">
        <v>78.038858263015698</v>
      </c>
      <c r="W8432" s="12">
        <v>75.600480453491201</v>
      </c>
      <c r="X8432" s="12">
        <v>89.218114349365194</v>
      </c>
      <c r="Y8432" s="12">
        <v>92.283258073806806</v>
      </c>
      <c r="Z8432" s="12">
        <v>134.15352144312899</v>
      </c>
      <c r="AA8432" s="12">
        <v>117.25431670159099</v>
      </c>
      <c r="AB8432" s="12">
        <v>144.51405529379801</v>
      </c>
      <c r="AC8432" s="12">
        <v>151.14795615959201</v>
      </c>
      <c r="AD8432" s="12">
        <v>128.15402850604099</v>
      </c>
      <c r="AE8432" s="41">
        <v>127.99780170989</v>
      </c>
      <c r="AF8432" s="41">
        <f t="shared" si="787"/>
        <v>49.621760977284104</v>
      </c>
      <c r="AG8432" s="47">
        <f t="shared" si="788"/>
        <v>45.530358685159669</v>
      </c>
      <c r="AH8432" s="47">
        <f t="shared" si="789"/>
        <v>41.857698915433879</v>
      </c>
      <c r="AI8432" s="47">
        <f t="shared" si="790"/>
        <v>42.920881622266762</v>
      </c>
      <c r="AJ8432" s="47">
        <f t="shared" si="791"/>
        <v>44.522296390628796</v>
      </c>
    </row>
    <row r="8433" spans="2:36" x14ac:dyDescent="0.2">
      <c r="B8433" s="40">
        <v>12</v>
      </c>
      <c r="C8433" s="40">
        <v>9</v>
      </c>
      <c r="D8433" s="40">
        <v>21</v>
      </c>
      <c r="E8433" s="40">
        <f t="shared" si="786"/>
        <v>1</v>
      </c>
      <c r="F8433" s="12">
        <v>41.682570858001696</v>
      </c>
      <c r="G8433" s="12">
        <v>39.3254577484131</v>
      </c>
      <c r="H8433" s="12">
        <v>36.138920781135603</v>
      </c>
      <c r="I8433" s="12">
        <v>36.809150250434897</v>
      </c>
      <c r="J8433" s="12">
        <v>40.681911574363703</v>
      </c>
      <c r="K8433" s="12">
        <v>45.683547950506203</v>
      </c>
      <c r="L8433" s="12">
        <v>48.605941610336302</v>
      </c>
      <c r="M8433" s="12">
        <v>47.869036784410497</v>
      </c>
      <c r="N8433" s="12">
        <v>46.734481575012197</v>
      </c>
      <c r="O8433" s="12">
        <v>43.385531640529599</v>
      </c>
      <c r="P8433" s="12">
        <v>50.602124187946302</v>
      </c>
      <c r="Q8433" s="12">
        <v>54.346701984405499</v>
      </c>
      <c r="R8433" s="12">
        <v>59.229803225040399</v>
      </c>
      <c r="S8433" s="12">
        <v>56.6132899265289</v>
      </c>
      <c r="T8433" s="12">
        <v>56.832469509124799</v>
      </c>
      <c r="U8433" s="12">
        <v>69.765575682640105</v>
      </c>
      <c r="V8433" s="12">
        <v>67.547301357269305</v>
      </c>
      <c r="W8433" s="12">
        <v>67.486981618881202</v>
      </c>
      <c r="X8433" s="12">
        <v>72.100267840146998</v>
      </c>
      <c r="Y8433" s="12">
        <v>77.036654220581099</v>
      </c>
      <c r="Z8433" s="12">
        <v>125.539027457774</v>
      </c>
      <c r="AA8433" s="12">
        <v>98.377897751092902</v>
      </c>
      <c r="AB8433" s="12">
        <v>115.23650314235699</v>
      </c>
      <c r="AC8433" s="12">
        <v>125.503768398285</v>
      </c>
      <c r="AD8433" s="12">
        <v>126.30467436552</v>
      </c>
      <c r="AE8433" s="41">
        <v>148.85474831867199</v>
      </c>
      <c r="AF8433" s="41">
        <f t="shared" si="787"/>
        <v>46.969395973745989</v>
      </c>
      <c r="AG8433" s="47">
        <f t="shared" si="788"/>
        <v>42.691655077314387</v>
      </c>
      <c r="AH8433" s="47">
        <f t="shared" si="789"/>
        <v>38.927602242469803</v>
      </c>
      <c r="AI8433" s="47">
        <f t="shared" si="790"/>
        <v>39.727797660970701</v>
      </c>
      <c r="AJ8433" s="47">
        <f t="shared" si="791"/>
        <v>41.58389443335534</v>
      </c>
    </row>
    <row r="8434" spans="2:36" x14ac:dyDescent="0.2">
      <c r="B8434" s="40">
        <v>12</v>
      </c>
      <c r="C8434" s="40">
        <v>9</v>
      </c>
      <c r="D8434" s="40">
        <v>22</v>
      </c>
      <c r="E8434" s="40">
        <f t="shared" si="786"/>
        <v>1</v>
      </c>
      <c r="F8434" s="12">
        <v>38.004637003898601</v>
      </c>
      <c r="G8434" s="12">
        <v>32.123743492126501</v>
      </c>
      <c r="H8434" s="12">
        <v>32.1785699148178</v>
      </c>
      <c r="I8434" s="12">
        <v>34.081242563247699</v>
      </c>
      <c r="J8434" s="12">
        <v>36.9920977134705</v>
      </c>
      <c r="K8434" s="12">
        <v>42.445672842740997</v>
      </c>
      <c r="L8434" s="12">
        <v>44.944675937414203</v>
      </c>
      <c r="M8434" s="12">
        <v>43.198050938606301</v>
      </c>
      <c r="N8434" s="12">
        <v>44.146050264120099</v>
      </c>
      <c r="O8434" s="12">
        <v>41.462860487937903</v>
      </c>
      <c r="P8434" s="12">
        <v>47.958519398689297</v>
      </c>
      <c r="Q8434" s="12">
        <v>50.679386196136498</v>
      </c>
      <c r="R8434" s="12">
        <v>55.391307731628402</v>
      </c>
      <c r="S8434" s="12">
        <v>53.514085894584703</v>
      </c>
      <c r="T8434" s="12">
        <v>55.530157974243203</v>
      </c>
      <c r="U8434" s="12">
        <v>61.3975493745804</v>
      </c>
      <c r="V8434" s="12">
        <v>60.795157487869297</v>
      </c>
      <c r="W8434" s="12">
        <v>62.4198546619415</v>
      </c>
      <c r="X8434" s="12">
        <v>64.922120729446405</v>
      </c>
      <c r="Y8434" s="12">
        <v>66.233003978729201</v>
      </c>
      <c r="Z8434" s="12">
        <v>86.448156751871096</v>
      </c>
      <c r="AA8434" s="12">
        <v>71.716447055160998</v>
      </c>
      <c r="AB8434" s="12">
        <v>79.138159929275503</v>
      </c>
      <c r="AC8434" s="12">
        <v>81.621916429460001</v>
      </c>
      <c r="AD8434" s="12">
        <v>89.157826508522007</v>
      </c>
      <c r="AE8434" s="41">
        <v>114.73108059787801</v>
      </c>
      <c r="AF8434" s="41">
        <f t="shared" si="787"/>
        <v>43.510070556910847</v>
      </c>
      <c r="AG8434" s="47">
        <f t="shared" si="788"/>
        <v>38.957760115838063</v>
      </c>
      <c r="AH8434" s="47">
        <f t="shared" si="789"/>
        <v>34.676058137512221</v>
      </c>
      <c r="AI8434" s="47">
        <f t="shared" si="790"/>
        <v>35.564265305280699</v>
      </c>
      <c r="AJ8434" s="47">
        <f t="shared" si="791"/>
        <v>38.12845179433824</v>
      </c>
    </row>
    <row r="8435" spans="2:36" x14ac:dyDescent="0.2">
      <c r="B8435" s="40">
        <v>12</v>
      </c>
      <c r="C8435" s="40">
        <v>10</v>
      </c>
      <c r="D8435" s="40">
        <v>7</v>
      </c>
      <c r="E8435" s="40">
        <f t="shared" si="786"/>
        <v>1</v>
      </c>
      <c r="F8435" s="12">
        <v>31.3135184020996</v>
      </c>
      <c r="G8435" s="12">
        <v>35.974098925113701</v>
      </c>
      <c r="H8435" s="12">
        <v>30.9663324398994</v>
      </c>
      <c r="I8435" s="12">
        <v>30.4748356237412</v>
      </c>
      <c r="J8435" s="12">
        <v>40.508891746997797</v>
      </c>
      <c r="K8435" s="12">
        <v>44.259820304870601</v>
      </c>
      <c r="L8435" s="12">
        <v>46.684004030227698</v>
      </c>
      <c r="M8435" s="12">
        <v>47.202587774991997</v>
      </c>
      <c r="N8435" s="12">
        <v>44.716659626722297</v>
      </c>
      <c r="O8435" s="12">
        <v>48.9538675100803</v>
      </c>
      <c r="P8435" s="12">
        <v>56.760086302041998</v>
      </c>
      <c r="Q8435" s="12">
        <v>58.833943026542698</v>
      </c>
      <c r="R8435" s="12">
        <v>63.143925367355301</v>
      </c>
      <c r="S8435" s="12">
        <v>62.076890982866303</v>
      </c>
      <c r="T8435" s="12">
        <v>78.329814367532705</v>
      </c>
      <c r="U8435" s="12">
        <v>60.822957779884298</v>
      </c>
      <c r="V8435" s="12">
        <v>71.794522087335594</v>
      </c>
      <c r="W8435" s="12">
        <v>70.558731823205903</v>
      </c>
      <c r="X8435" s="12">
        <v>75.871721641540503</v>
      </c>
      <c r="Y8435" s="12">
        <v>75.416780389785799</v>
      </c>
      <c r="Z8435" s="12">
        <v>75.342575190782497</v>
      </c>
      <c r="AA8435" s="12">
        <v>71.155895911604205</v>
      </c>
      <c r="AB8435" s="12">
        <v>82.191505997478998</v>
      </c>
      <c r="AC8435" s="12">
        <v>76.269156846880904</v>
      </c>
      <c r="AD8435" s="12">
        <v>80.528500006437298</v>
      </c>
      <c r="AE8435" s="41">
        <v>74.031636432170899</v>
      </c>
      <c r="AF8435" s="41">
        <f t="shared" si="787"/>
        <v>48.013285095405571</v>
      </c>
      <c r="AG8435" s="47">
        <f t="shared" si="788"/>
        <v>40.105461638474459</v>
      </c>
      <c r="AH8435" s="47">
        <f t="shared" si="789"/>
        <v>33.847535427570335</v>
      </c>
      <c r="AI8435" s="47">
        <f t="shared" si="790"/>
        <v>36.436795808124536</v>
      </c>
      <c r="AJ8435" s="47">
        <f t="shared" si="791"/>
        <v>38.578776829147344</v>
      </c>
    </row>
    <row r="8436" spans="2:36" x14ac:dyDescent="0.2">
      <c r="B8436" s="40">
        <v>12</v>
      </c>
      <c r="C8436" s="40">
        <v>10</v>
      </c>
      <c r="D8436" s="40">
        <v>8</v>
      </c>
      <c r="E8436" s="40">
        <f t="shared" si="786"/>
        <v>1</v>
      </c>
      <c r="F8436" s="12">
        <v>35.745074488639801</v>
      </c>
      <c r="G8436" s="12">
        <v>31.0270427997112</v>
      </c>
      <c r="H8436" s="12">
        <v>26.283628082752202</v>
      </c>
      <c r="I8436" s="12">
        <v>28.3552394356728</v>
      </c>
      <c r="J8436" s="12">
        <v>34.077760920524597</v>
      </c>
      <c r="K8436" s="12">
        <v>39.317413872718802</v>
      </c>
      <c r="L8436" s="12">
        <v>40.876576750755298</v>
      </c>
      <c r="M8436" s="12">
        <v>42.986327722549397</v>
      </c>
      <c r="N8436" s="12">
        <v>48.041411986589402</v>
      </c>
      <c r="O8436" s="12">
        <v>44.8836762695313</v>
      </c>
      <c r="P8436" s="12">
        <v>53.146846999406797</v>
      </c>
      <c r="Q8436" s="12">
        <v>58.930544145584101</v>
      </c>
      <c r="R8436" s="12">
        <v>63.703929867744399</v>
      </c>
      <c r="S8436" s="12">
        <v>71.203894359588602</v>
      </c>
      <c r="T8436" s="12">
        <v>105.53823623085</v>
      </c>
      <c r="U8436" s="12">
        <v>66.681070829868304</v>
      </c>
      <c r="V8436" s="12">
        <v>93.611251153945901</v>
      </c>
      <c r="W8436" s="12">
        <v>84.883696027755704</v>
      </c>
      <c r="X8436" s="12">
        <v>115.185409185171</v>
      </c>
      <c r="Y8436" s="12">
        <v>103.75276036644</v>
      </c>
      <c r="Z8436" s="12">
        <v>69.051853375911705</v>
      </c>
      <c r="AA8436" s="12">
        <v>70.081532420158396</v>
      </c>
      <c r="AB8436" s="12">
        <v>91.110821906089797</v>
      </c>
      <c r="AC8436" s="12">
        <v>83.687914060115801</v>
      </c>
      <c r="AD8436" s="12">
        <v>83.076047580957393</v>
      </c>
      <c r="AE8436" s="41">
        <v>50.699113222271201</v>
      </c>
      <c r="AF8436" s="41">
        <f t="shared" si="787"/>
        <v>48.274506928841248</v>
      </c>
      <c r="AG8436" s="47">
        <f t="shared" si="788"/>
        <v>37.159415232944482</v>
      </c>
      <c r="AH8436" s="47">
        <f t="shared" si="789"/>
        <v>31.097749145460121</v>
      </c>
      <c r="AI8436" s="47">
        <f t="shared" si="790"/>
        <v>31.812217022275924</v>
      </c>
      <c r="AJ8436" s="47">
        <f t="shared" si="791"/>
        <v>33.782123812484741</v>
      </c>
    </row>
    <row r="8437" spans="2:36" x14ac:dyDescent="0.2">
      <c r="B8437" s="40">
        <v>12</v>
      </c>
      <c r="C8437" s="40">
        <v>10</v>
      </c>
      <c r="D8437" s="40">
        <v>9</v>
      </c>
      <c r="E8437" s="40">
        <f t="shared" si="786"/>
        <v>1</v>
      </c>
      <c r="F8437" s="12">
        <v>38.176388917922999</v>
      </c>
      <c r="G8437" s="12">
        <v>29.662901386976198</v>
      </c>
      <c r="H8437" s="12">
        <v>24.925180660247801</v>
      </c>
      <c r="I8437" s="12">
        <v>27.393379238605501</v>
      </c>
      <c r="J8437" s="12">
        <v>31.3057728443146</v>
      </c>
      <c r="K8437" s="12">
        <v>35.861461513519302</v>
      </c>
      <c r="L8437" s="12">
        <v>35.313482635497998</v>
      </c>
      <c r="M8437" s="12">
        <v>37.117931921958899</v>
      </c>
      <c r="N8437" s="12">
        <v>40.026726777315098</v>
      </c>
      <c r="O8437" s="12">
        <v>38.814778416872002</v>
      </c>
      <c r="P8437" s="12">
        <v>42.753894687295002</v>
      </c>
      <c r="Q8437" s="12">
        <v>50.028972816228901</v>
      </c>
      <c r="R8437" s="12">
        <v>47.600225016593903</v>
      </c>
      <c r="S8437" s="12">
        <v>53.016713932633401</v>
      </c>
      <c r="T8437" s="12">
        <v>85.403072649240499</v>
      </c>
      <c r="U8437" s="12">
        <v>61.074315376996999</v>
      </c>
      <c r="V8437" s="12">
        <v>80.482854789733906</v>
      </c>
      <c r="W8437" s="12">
        <v>59.2472902509123</v>
      </c>
      <c r="X8437" s="12">
        <v>75.817154917240103</v>
      </c>
      <c r="Y8437" s="12">
        <v>88.216397110015194</v>
      </c>
      <c r="Z8437" s="12">
        <v>46.350734596714403</v>
      </c>
      <c r="AA8437" s="12">
        <v>47.950068644761998</v>
      </c>
      <c r="AB8437" s="12">
        <v>65.690423213914002</v>
      </c>
      <c r="AC8437" s="12">
        <v>48.812996191002398</v>
      </c>
      <c r="AD8437" s="12">
        <v>73.3906979836337</v>
      </c>
      <c r="AE8437" s="41">
        <v>51.127411237269598</v>
      </c>
      <c r="AF8437" s="41">
        <f t="shared" si="787"/>
        <v>41.16005889434814</v>
      </c>
      <c r="AG8437" s="47">
        <f t="shared" si="788"/>
        <v>33.859800431323038</v>
      </c>
      <c r="AH8437" s="47">
        <f t="shared" si="789"/>
        <v>30.292724609613419</v>
      </c>
      <c r="AI8437" s="47">
        <f t="shared" si="790"/>
        <v>29.829739128732683</v>
      </c>
      <c r="AJ8437" s="47">
        <f t="shared" si="791"/>
        <v>30.959855378437037</v>
      </c>
    </row>
    <row r="8438" spans="2:36" x14ac:dyDescent="0.2">
      <c r="B8438" s="40">
        <v>12</v>
      </c>
      <c r="C8438" s="40">
        <v>10</v>
      </c>
      <c r="D8438" s="40">
        <v>10</v>
      </c>
      <c r="E8438" s="40">
        <f t="shared" si="786"/>
        <v>1</v>
      </c>
      <c r="F8438" s="12">
        <v>35.014415535211597</v>
      </c>
      <c r="G8438" s="12">
        <v>27.773853069186199</v>
      </c>
      <c r="H8438" s="12">
        <v>23.971367115974399</v>
      </c>
      <c r="I8438" s="12">
        <v>25.4450996179581</v>
      </c>
      <c r="J8438" s="12">
        <v>28.400619122505201</v>
      </c>
      <c r="K8438" s="12">
        <v>31.8197590856552</v>
      </c>
      <c r="L8438" s="12">
        <v>32.119090329170199</v>
      </c>
      <c r="M8438" s="12">
        <v>32.281632422923998</v>
      </c>
      <c r="N8438" s="12">
        <v>38.289146257162102</v>
      </c>
      <c r="O8438" s="12">
        <v>34.779591682910898</v>
      </c>
      <c r="P8438" s="12">
        <v>36.511093360900901</v>
      </c>
      <c r="Q8438" s="12">
        <v>40.246040778160101</v>
      </c>
      <c r="R8438" s="12">
        <v>40.420424414753903</v>
      </c>
      <c r="S8438" s="12">
        <v>49.133090468764301</v>
      </c>
      <c r="T8438" s="12">
        <v>98.476328665286303</v>
      </c>
      <c r="U8438" s="12">
        <v>58.6204439948797</v>
      </c>
      <c r="V8438" s="12">
        <v>66.696102876424803</v>
      </c>
      <c r="W8438" s="12">
        <v>50.155178169756198</v>
      </c>
      <c r="X8438" s="12">
        <v>72.430012941509503</v>
      </c>
      <c r="Y8438" s="12">
        <v>107.10464625298999</v>
      </c>
      <c r="Z8438" s="12">
        <v>51.4684751126468</v>
      </c>
      <c r="AA8438" s="12">
        <v>63.761804142653901</v>
      </c>
      <c r="AB8438" s="12">
        <v>74.402264060854904</v>
      </c>
      <c r="AC8438" s="12">
        <v>67.765526009574501</v>
      </c>
      <c r="AD8438" s="12">
        <v>149.61032077985999</v>
      </c>
      <c r="AE8438" s="41">
        <v>121.01274058228699</v>
      </c>
      <c r="AF8438" s="41">
        <f t="shared" si="787"/>
        <v>38.312103461768217</v>
      </c>
      <c r="AG8438" s="47">
        <f t="shared" si="788"/>
        <v>30.989457423865787</v>
      </c>
      <c r="AH8438" s="47">
        <f t="shared" si="789"/>
        <v>28.121070892167097</v>
      </c>
      <c r="AI8438" s="47">
        <f t="shared" si="790"/>
        <v>27.48213960225582</v>
      </c>
      <c r="AJ8438" s="47">
        <f t="shared" si="791"/>
        <v>28.35118705425262</v>
      </c>
    </row>
    <row r="8439" spans="2:36" x14ac:dyDescent="0.2">
      <c r="B8439" s="40">
        <v>12</v>
      </c>
      <c r="C8439" s="40">
        <v>10</v>
      </c>
      <c r="D8439" s="40">
        <v>11</v>
      </c>
      <c r="E8439" s="40">
        <f t="shared" si="786"/>
        <v>1</v>
      </c>
      <c r="F8439" s="12">
        <v>30.9686025824547</v>
      </c>
      <c r="G8439" s="12">
        <v>26.065321525096898</v>
      </c>
      <c r="H8439" s="12">
        <v>22.951555584907499</v>
      </c>
      <c r="I8439" s="12">
        <v>24.4824981975555</v>
      </c>
      <c r="J8439" s="12">
        <v>27.104442328715699</v>
      </c>
      <c r="K8439" s="12">
        <v>30.5633283064365</v>
      </c>
      <c r="L8439" s="12">
        <v>30.689192138671899</v>
      </c>
      <c r="M8439" s="12">
        <v>30.854228637933701</v>
      </c>
      <c r="N8439" s="12">
        <v>34.325473766386501</v>
      </c>
      <c r="O8439" s="12">
        <v>32.226320449352301</v>
      </c>
      <c r="P8439" s="12">
        <v>33.2697640756071</v>
      </c>
      <c r="Q8439" s="12">
        <v>37.346838780879999</v>
      </c>
      <c r="R8439" s="12">
        <v>35.256423443585597</v>
      </c>
      <c r="S8439" s="12">
        <v>44.241429702490599</v>
      </c>
      <c r="T8439" s="12">
        <v>70.865741268187804</v>
      </c>
      <c r="U8439" s="12">
        <v>45.845445502549403</v>
      </c>
      <c r="V8439" s="12">
        <v>51.5029410406053</v>
      </c>
      <c r="W8439" s="12">
        <v>38.4351054993868</v>
      </c>
      <c r="X8439" s="12">
        <v>55.7442742034942</v>
      </c>
      <c r="Y8439" s="12">
        <v>86.915095087274906</v>
      </c>
      <c r="Z8439" s="12">
        <v>41.072187208324699</v>
      </c>
      <c r="AA8439" s="12">
        <v>35.194280247699503</v>
      </c>
      <c r="AB8439" s="12">
        <v>40.0954449407011</v>
      </c>
      <c r="AC8439" s="12">
        <v>44.955030058522702</v>
      </c>
      <c r="AD8439" s="12">
        <v>102.160467468728</v>
      </c>
      <c r="AE8439" s="41">
        <v>59.809500551707103</v>
      </c>
      <c r="AF8439" s="41">
        <f t="shared" si="787"/>
        <v>34.08074405255082</v>
      </c>
      <c r="AG8439" s="47">
        <f t="shared" si="788"/>
        <v>29.023096351751121</v>
      </c>
      <c r="AH8439" s="47">
        <f t="shared" si="789"/>
        <v>26.314484043746056</v>
      </c>
      <c r="AI8439" s="47">
        <f t="shared" si="790"/>
        <v>26.23342918854242</v>
      </c>
      <c r="AJ8439" s="47">
        <f t="shared" si="791"/>
        <v>27.15820331125742</v>
      </c>
    </row>
    <row r="8440" spans="2:36" x14ac:dyDescent="0.2">
      <c r="B8440" s="40">
        <v>12</v>
      </c>
      <c r="C8440" s="40">
        <v>10</v>
      </c>
      <c r="D8440" s="40">
        <v>12</v>
      </c>
      <c r="E8440" s="40">
        <f t="shared" si="786"/>
        <v>1</v>
      </c>
      <c r="F8440" s="12">
        <v>29.566782351911101</v>
      </c>
      <c r="G8440" s="12">
        <v>24.585119481563598</v>
      </c>
      <c r="H8440" s="12">
        <v>22.6004575195313</v>
      </c>
      <c r="I8440" s="12">
        <v>23.9204472584724</v>
      </c>
      <c r="J8440" s="12">
        <v>26.3620528271198</v>
      </c>
      <c r="K8440" s="12">
        <v>29.828309513092002</v>
      </c>
      <c r="L8440" s="12">
        <v>30.042974214792299</v>
      </c>
      <c r="M8440" s="12">
        <v>29.880716296791999</v>
      </c>
      <c r="N8440" s="12">
        <v>33.696969861686199</v>
      </c>
      <c r="O8440" s="12">
        <v>31.790364539012302</v>
      </c>
      <c r="P8440" s="12">
        <v>32.555659123182302</v>
      </c>
      <c r="Q8440" s="12">
        <v>35.254013418756401</v>
      </c>
      <c r="R8440" s="12">
        <v>33.531238482236901</v>
      </c>
      <c r="S8440" s="12">
        <v>39.086063168227703</v>
      </c>
      <c r="T8440" s="12">
        <v>61.575307752072803</v>
      </c>
      <c r="U8440" s="12">
        <v>41.907971385538602</v>
      </c>
      <c r="V8440" s="12">
        <v>45.5897938393205</v>
      </c>
      <c r="W8440" s="12">
        <v>35.594126236051302</v>
      </c>
      <c r="X8440" s="12">
        <v>43.986593070581598</v>
      </c>
      <c r="Y8440" s="12">
        <v>95.001285547584303</v>
      </c>
      <c r="Z8440" s="12">
        <v>41.909063996136197</v>
      </c>
      <c r="AA8440" s="12">
        <v>26.4495010316828</v>
      </c>
      <c r="AB8440" s="12">
        <v>31.726049224912199</v>
      </c>
      <c r="AC8440" s="12">
        <v>40.325502662185599</v>
      </c>
      <c r="AD8440" s="12">
        <v>130.463900150955</v>
      </c>
      <c r="AE8440" s="41">
        <v>61.539068653225897</v>
      </c>
      <c r="AF8440" s="41">
        <f t="shared" si="787"/>
        <v>32.285098387229944</v>
      </c>
      <c r="AG8440" s="47">
        <f t="shared" si="788"/>
        <v>28.227419386397298</v>
      </c>
      <c r="AH8440" s="47">
        <f t="shared" si="789"/>
        <v>25.406971887719639</v>
      </c>
      <c r="AI8440" s="47">
        <f t="shared" si="790"/>
        <v>25.459277319955824</v>
      </c>
      <c r="AJ8440" s="47">
        <f t="shared" si="791"/>
        <v>26.550848266601559</v>
      </c>
    </row>
    <row r="8441" spans="2:36" x14ac:dyDescent="0.2">
      <c r="B8441" s="40">
        <v>12</v>
      </c>
      <c r="C8441" s="40">
        <v>10</v>
      </c>
      <c r="D8441" s="40">
        <v>13</v>
      </c>
      <c r="E8441" s="40">
        <f t="shared" si="786"/>
        <v>1</v>
      </c>
      <c r="F8441" s="12">
        <v>28.1160371066332</v>
      </c>
      <c r="G8441" s="12">
        <v>23.9456462049484</v>
      </c>
      <c r="H8441" s="12">
        <v>22.281188628196698</v>
      </c>
      <c r="I8441" s="12">
        <v>22.635280997037899</v>
      </c>
      <c r="J8441" s="12">
        <v>26.1046313247681</v>
      </c>
      <c r="K8441" s="12">
        <v>29.1560001292229</v>
      </c>
      <c r="L8441" s="12">
        <v>29.475921626806301</v>
      </c>
      <c r="M8441" s="12">
        <v>29.358174726009398</v>
      </c>
      <c r="N8441" s="12">
        <v>30.228548146128698</v>
      </c>
      <c r="O8441" s="12">
        <v>31.4000960181952</v>
      </c>
      <c r="P8441" s="12">
        <v>30.950483796834899</v>
      </c>
      <c r="Q8441" s="12">
        <v>33.230751382589297</v>
      </c>
      <c r="R8441" s="12">
        <v>32.583603909522303</v>
      </c>
      <c r="S8441" s="12">
        <v>36.298525170415601</v>
      </c>
      <c r="T8441" s="12">
        <v>48.3615175154209</v>
      </c>
      <c r="U8441" s="12">
        <v>41.846136487245602</v>
      </c>
      <c r="V8441" s="12">
        <v>37.8995816479623</v>
      </c>
      <c r="W8441" s="12">
        <v>33.892182181030499</v>
      </c>
      <c r="X8441" s="12">
        <v>40.5793452617526</v>
      </c>
      <c r="Y8441" s="12">
        <v>73.135412623316</v>
      </c>
      <c r="Z8441" s="12">
        <v>49.623501335568697</v>
      </c>
      <c r="AA8441" s="12">
        <v>22.0203886591448</v>
      </c>
      <c r="AB8441" s="12">
        <v>30.982138553484301</v>
      </c>
      <c r="AC8441" s="12">
        <v>30.918891244801699</v>
      </c>
      <c r="AD8441" s="12">
        <v>150.38648531818399</v>
      </c>
      <c r="AE8441" s="41">
        <v>82.355662740945803</v>
      </c>
      <c r="AF8441" s="41">
        <f t="shared" si="787"/>
        <v>30.275093778848653</v>
      </c>
      <c r="AG8441" s="47">
        <f t="shared" si="788"/>
        <v>27.270152490794679</v>
      </c>
      <c r="AH8441" s="47">
        <f t="shared" si="789"/>
        <v>24.616556852316858</v>
      </c>
      <c r="AI8441" s="47">
        <f t="shared" si="790"/>
        <v>24.824549456834799</v>
      </c>
      <c r="AJ8441" s="47">
        <f t="shared" si="791"/>
        <v>25.930604541206385</v>
      </c>
    </row>
    <row r="8442" spans="2:36" x14ac:dyDescent="0.2">
      <c r="B8442" s="40">
        <v>12</v>
      </c>
      <c r="C8442" s="40">
        <v>10</v>
      </c>
      <c r="D8442" s="40">
        <v>14</v>
      </c>
      <c r="E8442" s="40">
        <f t="shared" si="786"/>
        <v>1</v>
      </c>
      <c r="F8442" s="12">
        <v>27.529380239963501</v>
      </c>
      <c r="G8442" s="12">
        <v>23.474986057519899</v>
      </c>
      <c r="H8442" s="12">
        <v>21.8097769398689</v>
      </c>
      <c r="I8442" s="12">
        <v>23.2872204399109</v>
      </c>
      <c r="J8442" s="12">
        <v>26.046670468330401</v>
      </c>
      <c r="K8442" s="12">
        <v>29.480410476446199</v>
      </c>
      <c r="L8442" s="12">
        <v>29.375030989646898</v>
      </c>
      <c r="M8442" s="12">
        <v>28.921491745889199</v>
      </c>
      <c r="N8442" s="12">
        <v>29.894915818527299</v>
      </c>
      <c r="O8442" s="12">
        <v>31.762924184560799</v>
      </c>
      <c r="P8442" s="12">
        <v>30.770119292616801</v>
      </c>
      <c r="Q8442" s="12">
        <v>33.211939456939703</v>
      </c>
      <c r="R8442" s="12">
        <v>32.169711902737603</v>
      </c>
      <c r="S8442" s="12">
        <v>34.263286236763001</v>
      </c>
      <c r="T8442" s="12">
        <v>46.2220718042851</v>
      </c>
      <c r="U8442" s="12">
        <v>41.183781256198898</v>
      </c>
      <c r="V8442" s="12">
        <v>35.965079698651998</v>
      </c>
      <c r="W8442" s="12">
        <v>33.658859484836498</v>
      </c>
      <c r="X8442" s="12">
        <v>36.947064909920101</v>
      </c>
      <c r="Y8442" s="12">
        <v>52.319091056898202</v>
      </c>
      <c r="Z8442" s="12">
        <v>43.771393592514102</v>
      </c>
      <c r="AA8442" s="12">
        <v>27.064840065454099</v>
      </c>
      <c r="AB8442" s="12">
        <v>25.3600503978282</v>
      </c>
      <c r="AC8442" s="12">
        <v>30.8128647724809</v>
      </c>
      <c r="AD8442" s="12">
        <v>104.353602814347</v>
      </c>
      <c r="AE8442" s="41">
        <v>56.518307875871699</v>
      </c>
      <c r="AF8442" s="41">
        <f t="shared" si="787"/>
        <v>29.881329070267086</v>
      </c>
      <c r="AG8442" s="47">
        <f t="shared" si="788"/>
        <v>27.158280736066398</v>
      </c>
      <c r="AH8442" s="47">
        <f t="shared" si="789"/>
        <v>24.429606829118718</v>
      </c>
      <c r="AI8442" s="47">
        <f t="shared" si="790"/>
        <v>24.819812876415259</v>
      </c>
      <c r="AJ8442" s="47">
        <f t="shared" si="791"/>
        <v>25.999821862840655</v>
      </c>
    </row>
    <row r="8443" spans="2:36" x14ac:dyDescent="0.2">
      <c r="B8443" s="40">
        <v>12</v>
      </c>
      <c r="C8443" s="40">
        <v>10</v>
      </c>
      <c r="D8443" s="40">
        <v>15</v>
      </c>
      <c r="E8443" s="40">
        <f t="shared" si="786"/>
        <v>1</v>
      </c>
      <c r="F8443" s="12">
        <v>27.766428604841199</v>
      </c>
      <c r="G8443" s="12">
        <v>24.102876282870799</v>
      </c>
      <c r="H8443" s="12">
        <v>23.044295762062099</v>
      </c>
      <c r="I8443" s="12">
        <v>23.502123448133499</v>
      </c>
      <c r="J8443" s="12">
        <v>26.768659274101299</v>
      </c>
      <c r="K8443" s="12">
        <v>29.9126281442642</v>
      </c>
      <c r="L8443" s="12">
        <v>30.099450669288601</v>
      </c>
      <c r="M8443" s="12">
        <v>29.837217810392399</v>
      </c>
      <c r="N8443" s="12">
        <v>29.8571739092767</v>
      </c>
      <c r="O8443" s="12">
        <v>32.787739522457102</v>
      </c>
      <c r="P8443" s="12">
        <v>32.382572732448601</v>
      </c>
      <c r="Q8443" s="12">
        <v>34.569538396358503</v>
      </c>
      <c r="R8443" s="12">
        <v>33.7753813955784</v>
      </c>
      <c r="S8443" s="12">
        <v>35.836988965898797</v>
      </c>
      <c r="T8443" s="12">
        <v>46.534325011700403</v>
      </c>
      <c r="U8443" s="12">
        <v>42.122987995624499</v>
      </c>
      <c r="V8443" s="12">
        <v>39.141240728139898</v>
      </c>
      <c r="W8443" s="12">
        <v>34.480155082598301</v>
      </c>
      <c r="X8443" s="12">
        <v>37.837126804679599</v>
      </c>
      <c r="Y8443" s="12">
        <v>52.725119660913897</v>
      </c>
      <c r="Z8443" s="12">
        <v>46.437320130586599</v>
      </c>
      <c r="AA8443" s="12">
        <v>33.386275077284303</v>
      </c>
      <c r="AB8443" s="12">
        <v>29.113731351122301</v>
      </c>
      <c r="AC8443" s="12">
        <v>28.345655751159399</v>
      </c>
      <c r="AD8443" s="12">
        <v>99.383713308274807</v>
      </c>
      <c r="AE8443" s="41">
        <v>62.169610703356597</v>
      </c>
      <c r="AF8443" s="41">
        <f t="shared" si="787"/>
        <v>30.718493328644836</v>
      </c>
      <c r="AG8443" s="47">
        <f t="shared" si="788"/>
        <v>27.767859342768787</v>
      </c>
      <c r="AH8443" s="47">
        <f t="shared" si="789"/>
        <v>25.036876674401778</v>
      </c>
      <c r="AI8443" s="47">
        <f t="shared" si="790"/>
        <v>25.466116582286382</v>
      </c>
      <c r="AJ8443" s="47">
        <f t="shared" si="791"/>
        <v>26.665431459569938</v>
      </c>
    </row>
    <row r="8444" spans="2:36" x14ac:dyDescent="0.2">
      <c r="B8444" s="40">
        <v>12</v>
      </c>
      <c r="C8444" s="40">
        <v>10</v>
      </c>
      <c r="D8444" s="40">
        <v>16</v>
      </c>
      <c r="E8444" s="40">
        <f t="shared" si="786"/>
        <v>1</v>
      </c>
      <c r="F8444" s="12">
        <v>30.1755232646465</v>
      </c>
      <c r="G8444" s="12">
        <v>27.9203688242435</v>
      </c>
      <c r="H8444" s="12">
        <v>27.3028312940598</v>
      </c>
      <c r="I8444" s="12">
        <v>28.0458808917999</v>
      </c>
      <c r="J8444" s="12">
        <v>31.9442234964371</v>
      </c>
      <c r="K8444" s="12">
        <v>33.6632299256325</v>
      </c>
      <c r="L8444" s="12">
        <v>34.3814618213177</v>
      </c>
      <c r="M8444" s="12">
        <v>34.486912955999401</v>
      </c>
      <c r="N8444" s="12">
        <v>35.224701527595499</v>
      </c>
      <c r="O8444" s="12">
        <v>37.9455520124435</v>
      </c>
      <c r="P8444" s="12">
        <v>40.837315391778901</v>
      </c>
      <c r="Q8444" s="12">
        <v>39.474436447143603</v>
      </c>
      <c r="R8444" s="12">
        <v>41.623289723396297</v>
      </c>
      <c r="S8444" s="12">
        <v>43.313396099328997</v>
      </c>
      <c r="T8444" s="12">
        <v>57.505078973561503</v>
      </c>
      <c r="U8444" s="12">
        <v>51.094982774257701</v>
      </c>
      <c r="V8444" s="12">
        <v>53.356336759090397</v>
      </c>
      <c r="W8444" s="12">
        <v>57.160594465971002</v>
      </c>
      <c r="X8444" s="12">
        <v>63.083431726694101</v>
      </c>
      <c r="Y8444" s="12">
        <v>65.332799916267405</v>
      </c>
      <c r="Z8444" s="12">
        <v>73.7331242749691</v>
      </c>
      <c r="AA8444" s="12">
        <v>74.337235928028804</v>
      </c>
      <c r="AB8444" s="12">
        <v>72.209805289417503</v>
      </c>
      <c r="AC8444" s="12">
        <v>63.103872026473297</v>
      </c>
      <c r="AD8444" s="12">
        <v>66.289730329632803</v>
      </c>
      <c r="AE8444" s="41">
        <v>64.757255835220207</v>
      </c>
      <c r="AF8444" s="41">
        <f t="shared" si="787"/>
        <v>36.256280176625644</v>
      </c>
      <c r="AG8444" s="47">
        <f t="shared" si="788"/>
        <v>32.10906860141754</v>
      </c>
      <c r="AH8444" s="47">
        <f t="shared" si="789"/>
        <v>29.077765554237356</v>
      </c>
      <c r="AI8444" s="47">
        <f t="shared" si="790"/>
        <v>29.77530688643456</v>
      </c>
      <c r="AJ8444" s="47">
        <f t="shared" si="791"/>
        <v>31.067525485849398</v>
      </c>
    </row>
    <row r="8445" spans="2:36" x14ac:dyDescent="0.2">
      <c r="B8445" s="40">
        <v>12</v>
      </c>
      <c r="C8445" s="40">
        <v>10</v>
      </c>
      <c r="D8445" s="40">
        <v>17</v>
      </c>
      <c r="E8445" s="40">
        <f t="shared" si="786"/>
        <v>1</v>
      </c>
      <c r="F8445" s="12">
        <v>35.2715439281464</v>
      </c>
      <c r="G8445" s="12">
        <v>41.294858642339697</v>
      </c>
      <c r="H8445" s="12">
        <v>39.202097662925702</v>
      </c>
      <c r="I8445" s="12">
        <v>38.390281996726998</v>
      </c>
      <c r="J8445" s="12">
        <v>45.863594893455499</v>
      </c>
      <c r="K8445" s="12">
        <v>49.7132142961025</v>
      </c>
      <c r="L8445" s="12">
        <v>52.9306557693481</v>
      </c>
      <c r="M8445" s="12">
        <v>55.395741045236598</v>
      </c>
      <c r="N8445" s="12">
        <v>50.754362796783397</v>
      </c>
      <c r="O8445" s="12">
        <v>53.718293823242199</v>
      </c>
      <c r="P8445" s="12">
        <v>61.698792609930003</v>
      </c>
      <c r="Q8445" s="12">
        <v>62.750910612106303</v>
      </c>
      <c r="R8445" s="12">
        <v>73.107685085296595</v>
      </c>
      <c r="S8445" s="12">
        <v>68.313964816808706</v>
      </c>
      <c r="T8445" s="12">
        <v>105.340021822929</v>
      </c>
      <c r="U8445" s="12">
        <v>70.186859045982402</v>
      </c>
      <c r="V8445" s="12">
        <v>85.161337717056298</v>
      </c>
      <c r="W8445" s="12">
        <v>98.149987096786504</v>
      </c>
      <c r="X8445" s="12">
        <v>113.137353891611</v>
      </c>
      <c r="Y8445" s="12">
        <v>112.927193623543</v>
      </c>
      <c r="Z8445" s="12">
        <v>128.780069012165</v>
      </c>
      <c r="AA8445" s="12">
        <v>135.104321435928</v>
      </c>
      <c r="AB8445" s="12">
        <v>142.52546639657001</v>
      </c>
      <c r="AC8445" s="12">
        <v>144.34230669641499</v>
      </c>
      <c r="AD8445" s="12">
        <v>140.34117029666899</v>
      </c>
      <c r="AE8445" s="41">
        <v>163.75264597511301</v>
      </c>
      <c r="AF8445" s="41">
        <f t="shared" si="787"/>
        <v>55.583067986758508</v>
      </c>
      <c r="AG8445" s="47">
        <f t="shared" si="788"/>
        <v>46.253464485430712</v>
      </c>
      <c r="AH8445" s="47">
        <f t="shared" si="789"/>
        <v>40.004475424718862</v>
      </c>
      <c r="AI8445" s="47">
        <f t="shared" si="790"/>
        <v>42.892809498310086</v>
      </c>
      <c r="AJ8445" s="47">
        <f t="shared" si="791"/>
        <v>45.219968923711761</v>
      </c>
    </row>
    <row r="8446" spans="2:36" x14ac:dyDescent="0.2">
      <c r="B8446" s="40">
        <v>12</v>
      </c>
      <c r="C8446" s="40">
        <v>10</v>
      </c>
      <c r="D8446" s="40">
        <v>18</v>
      </c>
      <c r="E8446" s="40">
        <f t="shared" si="786"/>
        <v>1</v>
      </c>
      <c r="F8446" s="12">
        <v>41.482823287963903</v>
      </c>
      <c r="G8446" s="12">
        <v>41.3249827957153</v>
      </c>
      <c r="H8446" s="12">
        <v>34.171016767501797</v>
      </c>
      <c r="I8446" s="12">
        <v>36.211566514968901</v>
      </c>
      <c r="J8446" s="12">
        <v>45.463623508453402</v>
      </c>
      <c r="K8446" s="12">
        <v>49.259066051483202</v>
      </c>
      <c r="L8446" s="12">
        <v>50.041302348136902</v>
      </c>
      <c r="M8446" s="12">
        <v>50.080111804485298</v>
      </c>
      <c r="N8446" s="12">
        <v>44.597461733818101</v>
      </c>
      <c r="O8446" s="12">
        <v>47.750537533760102</v>
      </c>
      <c r="P8446" s="12">
        <v>54.088471616506602</v>
      </c>
      <c r="Q8446" s="12">
        <v>56.5026831045151</v>
      </c>
      <c r="R8446" s="12">
        <v>63.8113289070129</v>
      </c>
      <c r="S8446" s="12">
        <v>58.600350280523301</v>
      </c>
      <c r="T8446" s="12">
        <v>92.7703799294829</v>
      </c>
      <c r="U8446" s="12">
        <v>62.625933312416102</v>
      </c>
      <c r="V8446" s="12">
        <v>79.316324840545704</v>
      </c>
      <c r="W8446" s="12">
        <v>94.560821800470407</v>
      </c>
      <c r="X8446" s="12">
        <v>105.259735933304</v>
      </c>
      <c r="Y8446" s="12">
        <v>100.68320757579799</v>
      </c>
      <c r="Z8446" s="12">
        <v>129.02953188562401</v>
      </c>
      <c r="AA8446" s="12">
        <v>138.51587549424201</v>
      </c>
      <c r="AB8446" s="12">
        <v>146.39389493370101</v>
      </c>
      <c r="AC8446" s="12">
        <v>152.24530905246701</v>
      </c>
      <c r="AD8446" s="12">
        <v>137.480054760695</v>
      </c>
      <c r="AE8446" s="41">
        <v>164.955752099514</v>
      </c>
      <c r="AF8446" s="41">
        <f t="shared" si="787"/>
        <v>51.077047078955182</v>
      </c>
      <c r="AG8446" s="47">
        <f t="shared" si="788"/>
        <v>44.038249234628687</v>
      </c>
      <c r="AH8446" s="47">
        <f t="shared" si="789"/>
        <v>39.730802574920659</v>
      </c>
      <c r="AI8446" s="47">
        <f t="shared" si="790"/>
        <v>41.286051127624525</v>
      </c>
      <c r="AJ8446" s="47">
        <f t="shared" si="791"/>
        <v>43.029315038108841</v>
      </c>
    </row>
    <row r="8447" spans="2:36" x14ac:dyDescent="0.2">
      <c r="B8447" s="40">
        <v>12</v>
      </c>
      <c r="C8447" s="40">
        <v>10</v>
      </c>
      <c r="D8447" s="40">
        <v>19</v>
      </c>
      <c r="E8447" s="40">
        <f t="shared" si="786"/>
        <v>1</v>
      </c>
      <c r="F8447" s="12">
        <v>46.709623497009296</v>
      </c>
      <c r="G8447" s="12">
        <v>38.833185582399402</v>
      </c>
      <c r="H8447" s="12">
        <v>32.174356843948402</v>
      </c>
      <c r="I8447" s="12">
        <v>34.896737695694</v>
      </c>
      <c r="J8447" s="12">
        <v>44.776867372512797</v>
      </c>
      <c r="K8447" s="12">
        <v>48.606061725616499</v>
      </c>
      <c r="L8447" s="12">
        <v>46.823607425689701</v>
      </c>
      <c r="M8447" s="12">
        <v>46.726743726730298</v>
      </c>
      <c r="N8447" s="12">
        <v>41.816205725669903</v>
      </c>
      <c r="O8447" s="12">
        <v>46.347643208503698</v>
      </c>
      <c r="P8447" s="12">
        <v>52.2658185377121</v>
      </c>
      <c r="Q8447" s="12">
        <v>52.849639872551002</v>
      </c>
      <c r="R8447" s="12">
        <v>57.473834892272897</v>
      </c>
      <c r="S8447" s="12">
        <v>53.359017758667498</v>
      </c>
      <c r="T8447" s="12">
        <v>79.292104252100003</v>
      </c>
      <c r="U8447" s="12">
        <v>58.802819227695501</v>
      </c>
      <c r="V8447" s="12">
        <v>72.014020648956304</v>
      </c>
      <c r="W8447" s="12">
        <v>82.287156236320698</v>
      </c>
      <c r="X8447" s="12">
        <v>87.521581436634094</v>
      </c>
      <c r="Y8447" s="12">
        <v>80.733070981502493</v>
      </c>
      <c r="Z8447" s="12">
        <v>116.300015554428</v>
      </c>
      <c r="AA8447" s="12">
        <v>125.915303437948</v>
      </c>
      <c r="AB8447" s="12">
        <v>137.215903838158</v>
      </c>
      <c r="AC8447" s="12">
        <v>124.914798700809</v>
      </c>
      <c r="AD8447" s="12">
        <v>102.134855834961</v>
      </c>
      <c r="AE8447" s="41">
        <v>151.39917546439199</v>
      </c>
      <c r="AF8447" s="41">
        <f t="shared" si="787"/>
        <v>48.196763207805162</v>
      </c>
      <c r="AG8447" s="47">
        <f t="shared" si="788"/>
        <v>42.771103280377403</v>
      </c>
      <c r="AH8447" s="47">
        <f t="shared" si="789"/>
        <v>39.478154198312779</v>
      </c>
      <c r="AI8447" s="47">
        <f t="shared" si="790"/>
        <v>39.857441844034227</v>
      </c>
      <c r="AJ8447" s="47">
        <f t="shared" si="791"/>
        <v>41.455526212692277</v>
      </c>
    </row>
    <row r="8448" spans="2:36" x14ac:dyDescent="0.2">
      <c r="B8448" s="40">
        <v>12</v>
      </c>
      <c r="C8448" s="40">
        <v>10</v>
      </c>
      <c r="D8448" s="40">
        <v>20</v>
      </c>
      <c r="E8448" s="40">
        <f t="shared" si="786"/>
        <v>1</v>
      </c>
      <c r="F8448" s="12">
        <v>45.180460010528599</v>
      </c>
      <c r="G8448" s="12">
        <v>37.571762988805801</v>
      </c>
      <c r="H8448" s="12">
        <v>32.538943456649797</v>
      </c>
      <c r="I8448" s="12">
        <v>37.677170642852801</v>
      </c>
      <c r="J8448" s="12">
        <v>43.258940159797703</v>
      </c>
      <c r="K8448" s="12">
        <v>47.728360585212698</v>
      </c>
      <c r="L8448" s="12">
        <v>45.082352937221501</v>
      </c>
      <c r="M8448" s="12">
        <v>45.723278731823001</v>
      </c>
      <c r="N8448" s="12">
        <v>42.144106992721603</v>
      </c>
      <c r="O8448" s="12">
        <v>47.787677258491499</v>
      </c>
      <c r="P8448" s="12">
        <v>52.317564369916902</v>
      </c>
      <c r="Q8448" s="12">
        <v>54.3594443225861</v>
      </c>
      <c r="R8448" s="12">
        <v>57.2191837511063</v>
      </c>
      <c r="S8448" s="12">
        <v>52.534445313453702</v>
      </c>
      <c r="T8448" s="12">
        <v>68.562718393802598</v>
      </c>
      <c r="U8448" s="12">
        <v>58.387195509433703</v>
      </c>
      <c r="V8448" s="12">
        <v>68.213437204361</v>
      </c>
      <c r="W8448" s="12">
        <v>77.464644250869796</v>
      </c>
      <c r="X8448" s="12">
        <v>81.575804244995098</v>
      </c>
      <c r="Y8448" s="12">
        <v>73.110516296148305</v>
      </c>
      <c r="Z8448" s="12">
        <v>116.85376383686101</v>
      </c>
      <c r="AA8448" s="12">
        <v>123.530148369789</v>
      </c>
      <c r="AB8448" s="12">
        <v>133.348349870682</v>
      </c>
      <c r="AC8448" s="12">
        <v>130.44955398774101</v>
      </c>
      <c r="AD8448" s="12">
        <v>99.703992931366002</v>
      </c>
      <c r="AE8448" s="41">
        <v>138.349131929398</v>
      </c>
      <c r="AF8448" s="41">
        <f t="shared" si="787"/>
        <v>47.312427327664707</v>
      </c>
      <c r="AG8448" s="47">
        <f t="shared" si="788"/>
        <v>42.469305376410503</v>
      </c>
      <c r="AH8448" s="47">
        <f t="shared" si="789"/>
        <v>39.245455451726947</v>
      </c>
      <c r="AI8448" s="47">
        <f t="shared" si="790"/>
        <v>39.755035566663757</v>
      </c>
      <c r="AJ8448" s="47">
        <f t="shared" si="791"/>
        <v>41.257153556346893</v>
      </c>
    </row>
    <row r="8449" spans="2:36" x14ac:dyDescent="0.2">
      <c r="B8449" s="40">
        <v>12</v>
      </c>
      <c r="C8449" s="40">
        <v>10</v>
      </c>
      <c r="D8449" s="40">
        <v>21</v>
      </c>
      <c r="E8449" s="40">
        <f t="shared" si="786"/>
        <v>1</v>
      </c>
      <c r="F8449" s="12">
        <v>42.2381177272797</v>
      </c>
      <c r="G8449" s="12">
        <v>33.352849666595503</v>
      </c>
      <c r="H8449" s="12">
        <v>30.188881184101099</v>
      </c>
      <c r="I8449" s="12">
        <v>34.194316760063202</v>
      </c>
      <c r="J8449" s="12">
        <v>39.394051606178301</v>
      </c>
      <c r="K8449" s="12">
        <v>43.434504726409898</v>
      </c>
      <c r="L8449" s="12">
        <v>41.341732100963597</v>
      </c>
      <c r="M8449" s="12">
        <v>42.351014557838397</v>
      </c>
      <c r="N8449" s="12">
        <v>40.401360428810101</v>
      </c>
      <c r="O8449" s="12">
        <v>44.135243685722401</v>
      </c>
      <c r="P8449" s="12">
        <v>47.902460361242298</v>
      </c>
      <c r="Q8449" s="12">
        <v>50.6802286996841</v>
      </c>
      <c r="R8449" s="12">
        <v>52.939554770708099</v>
      </c>
      <c r="S8449" s="12">
        <v>50.745557208299601</v>
      </c>
      <c r="T8449" s="12">
        <v>60.708147730350497</v>
      </c>
      <c r="U8449" s="12">
        <v>54.359432793617302</v>
      </c>
      <c r="V8449" s="12">
        <v>59.975622043609597</v>
      </c>
      <c r="W8449" s="12">
        <v>65.284487084865603</v>
      </c>
      <c r="X8449" s="12">
        <v>68.040893384933497</v>
      </c>
      <c r="Y8449" s="12">
        <v>66.283888934895401</v>
      </c>
      <c r="Z8449" s="12">
        <v>81.294126885414101</v>
      </c>
      <c r="AA8449" s="12">
        <v>93.493892499685302</v>
      </c>
      <c r="AB8449" s="12">
        <v>98.714947574773802</v>
      </c>
      <c r="AC8449" s="12">
        <v>101.29759990692099</v>
      </c>
      <c r="AD8449" s="12">
        <v>95.558713655233404</v>
      </c>
      <c r="AE8449" s="41">
        <v>130.31212771773301</v>
      </c>
      <c r="AF8449" s="41">
        <f t="shared" si="787"/>
        <v>43.600534747616457</v>
      </c>
      <c r="AG8449" s="47">
        <f t="shared" si="788"/>
        <v>39.103207244396224</v>
      </c>
      <c r="AH8449" s="47">
        <f t="shared" si="789"/>
        <v>35.873643388843561</v>
      </c>
      <c r="AI8449" s="47">
        <f t="shared" si="790"/>
        <v>36.112920788669598</v>
      </c>
      <c r="AJ8449" s="47">
        <f t="shared" si="791"/>
        <v>37.710697275543211</v>
      </c>
    </row>
    <row r="8450" spans="2:36" x14ac:dyDescent="0.2">
      <c r="B8450" s="40">
        <v>12</v>
      </c>
      <c r="C8450" s="40">
        <v>10</v>
      </c>
      <c r="D8450" s="40">
        <v>22</v>
      </c>
      <c r="E8450" s="40">
        <f t="shared" si="786"/>
        <v>1</v>
      </c>
      <c r="F8450" s="12">
        <v>38.728052964210498</v>
      </c>
      <c r="G8450" s="12">
        <v>29.006879022598302</v>
      </c>
      <c r="H8450" s="12">
        <v>27.732832636833201</v>
      </c>
      <c r="I8450" s="12">
        <v>31.9369360809326</v>
      </c>
      <c r="J8450" s="12">
        <v>34.786047618389098</v>
      </c>
      <c r="K8450" s="12">
        <v>39.401398178577402</v>
      </c>
      <c r="L8450" s="12">
        <v>38.859495171785397</v>
      </c>
      <c r="M8450" s="12">
        <v>39.155114032745402</v>
      </c>
      <c r="N8450" s="12">
        <v>38.858803734064097</v>
      </c>
      <c r="O8450" s="12">
        <v>41.738455716431098</v>
      </c>
      <c r="P8450" s="12">
        <v>45.2072649441957</v>
      </c>
      <c r="Q8450" s="12">
        <v>46.994520139694202</v>
      </c>
      <c r="R8450" s="12">
        <v>49.256360868692397</v>
      </c>
      <c r="S8450" s="12">
        <v>50.390497438430799</v>
      </c>
      <c r="T8450" s="12">
        <v>54.730440888762502</v>
      </c>
      <c r="U8450" s="12">
        <v>51.514406419038799</v>
      </c>
      <c r="V8450" s="12">
        <v>55.013220010399799</v>
      </c>
      <c r="W8450" s="12">
        <v>59.210830420255697</v>
      </c>
      <c r="X8450" s="12">
        <v>61.791005309104897</v>
      </c>
      <c r="Y8450" s="12">
        <v>61.083460698604597</v>
      </c>
      <c r="Z8450" s="12">
        <v>67.149221852706702</v>
      </c>
      <c r="AA8450" s="12">
        <v>68.855153416365397</v>
      </c>
      <c r="AB8450" s="12">
        <v>74.535398465784297</v>
      </c>
      <c r="AC8450" s="12">
        <v>76.133220275878898</v>
      </c>
      <c r="AD8450" s="12">
        <v>79.674390995413106</v>
      </c>
      <c r="AE8450" s="41">
        <v>130.350183183193</v>
      </c>
      <c r="AF8450" s="41">
        <f t="shared" si="787"/>
        <v>40.45220662908951</v>
      </c>
      <c r="AG8450" s="47">
        <f t="shared" si="788"/>
        <v>36.020401515656708</v>
      </c>
      <c r="AH8450" s="47">
        <f t="shared" si="789"/>
        <v>32.438149664592743</v>
      </c>
      <c r="AI8450" s="47">
        <f t="shared" si="790"/>
        <v>32.572818707466119</v>
      </c>
      <c r="AJ8450" s="47">
        <f t="shared" si="791"/>
        <v>34.543341937303538</v>
      </c>
    </row>
    <row r="8451" spans="2:36" x14ac:dyDescent="0.2">
      <c r="B8451" s="40">
        <v>12</v>
      </c>
      <c r="C8451" s="40">
        <v>11</v>
      </c>
      <c r="D8451" s="40">
        <v>7</v>
      </c>
      <c r="E8451" s="40">
        <f t="shared" ref="E8451:E8514" si="792">IF(D8451&lt;7,0,IF(D8451&gt;22,0,1))</f>
        <v>1</v>
      </c>
      <c r="F8451" s="12">
        <v>28.794038245201101</v>
      </c>
      <c r="G8451" s="12">
        <v>31.0100421848297</v>
      </c>
      <c r="H8451" s="12">
        <v>27.6209543800354</v>
      </c>
      <c r="I8451" s="12">
        <v>34.714948256492598</v>
      </c>
      <c r="J8451" s="12">
        <v>39.952882774353</v>
      </c>
      <c r="K8451" s="12">
        <v>42.968910841941799</v>
      </c>
      <c r="L8451" s="12">
        <v>45.410422306537598</v>
      </c>
      <c r="M8451" s="12">
        <v>41.619709705352797</v>
      </c>
      <c r="N8451" s="12">
        <v>46.535708986997598</v>
      </c>
      <c r="O8451" s="12">
        <v>50.394526767730703</v>
      </c>
      <c r="P8451" s="12">
        <v>54.511542450666397</v>
      </c>
      <c r="Q8451" s="12">
        <v>54.3530994768143</v>
      </c>
      <c r="R8451" s="12">
        <v>57.021453534603097</v>
      </c>
      <c r="S8451" s="12">
        <v>64.266096818447096</v>
      </c>
      <c r="T8451" s="12">
        <v>59.558691985130302</v>
      </c>
      <c r="U8451" s="12">
        <v>68.319624595522896</v>
      </c>
      <c r="V8451" s="12">
        <v>70.844137721538502</v>
      </c>
      <c r="W8451" s="12">
        <v>76.190016729831697</v>
      </c>
      <c r="X8451" s="12">
        <v>78.4478410952091</v>
      </c>
      <c r="Y8451" s="12">
        <v>73.519128721594797</v>
      </c>
      <c r="Z8451" s="12">
        <v>71.663416799783704</v>
      </c>
      <c r="AA8451" s="12">
        <v>79.9760922515988</v>
      </c>
      <c r="AB8451" s="12">
        <v>77.280451436519598</v>
      </c>
      <c r="AC8451" s="12">
        <v>82.882858132407094</v>
      </c>
      <c r="AD8451" s="12">
        <v>69.471593917882103</v>
      </c>
      <c r="AE8451" s="41">
        <v>86.172525053650105</v>
      </c>
      <c r="AF8451" s="41">
        <f t="shared" si="787"/>
        <v>45.2488685810089</v>
      </c>
      <c r="AG8451" s="47">
        <f t="shared" si="788"/>
        <v>38.902214444947234</v>
      </c>
      <c r="AH8451" s="47">
        <f t="shared" si="789"/>
        <v>32.418573168182355</v>
      </c>
      <c r="AI8451" s="47">
        <f t="shared" si="790"/>
        <v>35.253547687530499</v>
      </c>
      <c r="AJ8451" s="47">
        <f t="shared" si="791"/>
        <v>38.133623711872076</v>
      </c>
    </row>
    <row r="8452" spans="2:36" x14ac:dyDescent="0.2">
      <c r="B8452" s="40">
        <v>12</v>
      </c>
      <c r="C8452" s="40">
        <v>11</v>
      </c>
      <c r="D8452" s="40">
        <v>8</v>
      </c>
      <c r="E8452" s="40">
        <f t="shared" si="792"/>
        <v>1</v>
      </c>
      <c r="F8452" s="12">
        <v>31.835153767585801</v>
      </c>
      <c r="G8452" s="12">
        <v>26.060214648961999</v>
      </c>
      <c r="H8452" s="12">
        <v>25.443777060508701</v>
      </c>
      <c r="I8452" s="12">
        <v>29.899359780311599</v>
      </c>
      <c r="J8452" s="12">
        <v>35.020510200738897</v>
      </c>
      <c r="K8452" s="12">
        <v>37.487024013519303</v>
      </c>
      <c r="L8452" s="12">
        <v>41.075769001007103</v>
      </c>
      <c r="M8452" s="12">
        <v>35.691792363166797</v>
      </c>
      <c r="N8452" s="12">
        <v>42.339518020153001</v>
      </c>
      <c r="O8452" s="12">
        <v>44.676472606658898</v>
      </c>
      <c r="P8452" s="12">
        <v>58.611429152488697</v>
      </c>
      <c r="Q8452" s="12">
        <v>52.240596136093103</v>
      </c>
      <c r="R8452" s="12">
        <v>57.912247075080899</v>
      </c>
      <c r="S8452" s="12">
        <v>85.811224896669401</v>
      </c>
      <c r="T8452" s="12">
        <v>69.554237012252202</v>
      </c>
      <c r="U8452" s="12">
        <v>66.097200894355794</v>
      </c>
      <c r="V8452" s="12">
        <v>82.469901588916798</v>
      </c>
      <c r="W8452" s="12">
        <v>108.97393382644699</v>
      </c>
      <c r="X8452" s="12">
        <v>102.239742517948</v>
      </c>
      <c r="Y8452" s="12">
        <v>72.330391158483906</v>
      </c>
      <c r="Z8452" s="12">
        <v>69.080699275016798</v>
      </c>
      <c r="AA8452" s="12">
        <v>96.068603918611998</v>
      </c>
      <c r="AB8452" s="12">
        <v>85.797166388273197</v>
      </c>
      <c r="AC8452" s="12">
        <v>97.742923985719699</v>
      </c>
      <c r="AD8452" s="12">
        <v>48.050148740410798</v>
      </c>
      <c r="AE8452" s="41">
        <v>65.206907159760604</v>
      </c>
      <c r="AF8452" s="41">
        <f t="shared" ref="AF8452:AF8515" si="793">AVERAGE(F8452:T8452)</f>
        <v>44.91062171567976</v>
      </c>
      <c r="AG8452" s="47">
        <f t="shared" ref="AG8452:AG8515" si="794">AVERAGE(F8452:O8452)</f>
        <v>34.952959146261207</v>
      </c>
      <c r="AH8452" s="47">
        <f t="shared" ref="AH8452:AH8515" si="795">AVERAGE(F8452:J8452)</f>
        <v>29.651803091621399</v>
      </c>
      <c r="AI8452" s="47">
        <f t="shared" ref="AI8452:AI8515" si="796">AVERAGE(G8452:K8452)</f>
        <v>30.782177140808095</v>
      </c>
      <c r="AJ8452" s="47">
        <f t="shared" ref="AJ8452:AJ8515" si="797">AVERAGE(H8452:L8452)</f>
        <v>33.785288011217119</v>
      </c>
    </row>
    <row r="8453" spans="2:36" x14ac:dyDescent="0.2">
      <c r="B8453" s="40">
        <v>12</v>
      </c>
      <c r="C8453" s="40">
        <v>11</v>
      </c>
      <c r="D8453" s="40">
        <v>9</v>
      </c>
      <c r="E8453" s="40">
        <f t="shared" si="792"/>
        <v>1</v>
      </c>
      <c r="F8453" s="12">
        <v>32.948292650222797</v>
      </c>
      <c r="G8453" s="12">
        <v>25.427367730140698</v>
      </c>
      <c r="H8453" s="12">
        <v>25.041001901626601</v>
      </c>
      <c r="I8453" s="12">
        <v>29.2126922998428</v>
      </c>
      <c r="J8453" s="12">
        <v>33.043694840431201</v>
      </c>
      <c r="K8453" s="12">
        <v>34.468607459068302</v>
      </c>
      <c r="L8453" s="12">
        <v>35.097541646957403</v>
      </c>
      <c r="M8453" s="12">
        <v>32.784960650443999</v>
      </c>
      <c r="N8453" s="12">
        <v>37.570433841705302</v>
      </c>
      <c r="O8453" s="12">
        <v>37.0787874774933</v>
      </c>
      <c r="P8453" s="12">
        <v>53.094362674474702</v>
      </c>
      <c r="Q8453" s="12">
        <v>41.4296102552414</v>
      </c>
      <c r="R8453" s="12">
        <v>44.949416433334299</v>
      </c>
      <c r="S8453" s="12">
        <v>66.743250528693196</v>
      </c>
      <c r="T8453" s="12">
        <v>61.064584509611102</v>
      </c>
      <c r="U8453" s="12">
        <v>49.580883151516304</v>
      </c>
      <c r="V8453" s="12">
        <v>61.588109267652001</v>
      </c>
      <c r="W8453" s="12">
        <v>73.351734314620501</v>
      </c>
      <c r="X8453" s="12">
        <v>76.0918830444664</v>
      </c>
      <c r="Y8453" s="12">
        <v>61.894114183902701</v>
      </c>
      <c r="Z8453" s="12">
        <v>52.602863133229299</v>
      </c>
      <c r="AA8453" s="12">
        <v>82.592708138525495</v>
      </c>
      <c r="AB8453" s="12">
        <v>55.122189626932098</v>
      </c>
      <c r="AC8453" s="12">
        <v>65.035892895832703</v>
      </c>
      <c r="AD8453" s="12">
        <v>35.904429019138199</v>
      </c>
      <c r="AE8453" s="41">
        <v>29.7553289078921</v>
      </c>
      <c r="AF8453" s="41">
        <f t="shared" si="793"/>
        <v>39.330306993285809</v>
      </c>
      <c r="AG8453" s="47">
        <f t="shared" si="794"/>
        <v>32.267338049793238</v>
      </c>
      <c r="AH8453" s="47">
        <f t="shared" si="795"/>
        <v>29.134609884452821</v>
      </c>
      <c r="AI8453" s="47">
        <f t="shared" si="796"/>
        <v>29.43867284622192</v>
      </c>
      <c r="AJ8453" s="47">
        <f t="shared" si="797"/>
        <v>31.37270762958526</v>
      </c>
    </row>
    <row r="8454" spans="2:36" x14ac:dyDescent="0.2">
      <c r="B8454" s="40">
        <v>12</v>
      </c>
      <c r="C8454" s="40">
        <v>11</v>
      </c>
      <c r="D8454" s="40">
        <v>10</v>
      </c>
      <c r="E8454" s="40">
        <f t="shared" si="792"/>
        <v>1</v>
      </c>
      <c r="F8454" s="12">
        <v>30.5912669220567</v>
      </c>
      <c r="G8454" s="12">
        <v>25.367084533452999</v>
      </c>
      <c r="H8454" s="12">
        <v>24.121690987587002</v>
      </c>
      <c r="I8454" s="12">
        <v>28.7365502829552</v>
      </c>
      <c r="J8454" s="12">
        <v>29.550347180366501</v>
      </c>
      <c r="K8454" s="12">
        <v>31.587150119781501</v>
      </c>
      <c r="L8454" s="12">
        <v>32.271944330215497</v>
      </c>
      <c r="M8454" s="12">
        <v>30.990554715037302</v>
      </c>
      <c r="N8454" s="12">
        <v>35.019710492968599</v>
      </c>
      <c r="O8454" s="12">
        <v>33.820217027306597</v>
      </c>
      <c r="P8454" s="12">
        <v>39.555394811153398</v>
      </c>
      <c r="Q8454" s="12">
        <v>37.024980592131598</v>
      </c>
      <c r="R8454" s="12">
        <v>41.577772926849299</v>
      </c>
      <c r="S8454" s="12">
        <v>76.131965264111798</v>
      </c>
      <c r="T8454" s="12">
        <v>60.140497343778598</v>
      </c>
      <c r="U8454" s="12">
        <v>45.030965968251202</v>
      </c>
      <c r="V8454" s="12">
        <v>52.742865295350597</v>
      </c>
      <c r="W8454" s="12">
        <v>70.450227996617599</v>
      </c>
      <c r="X8454" s="12">
        <v>81.469716012462996</v>
      </c>
      <c r="Y8454" s="12">
        <v>84.052255733773094</v>
      </c>
      <c r="Z8454" s="12">
        <v>55.124349863961299</v>
      </c>
      <c r="AA8454" s="12">
        <v>75.525636706560803</v>
      </c>
      <c r="AB8454" s="12">
        <v>49.8802409575135</v>
      </c>
      <c r="AC8454" s="12">
        <v>83.321406092882199</v>
      </c>
      <c r="AD8454" s="12">
        <v>71.124075112938897</v>
      </c>
      <c r="AE8454" s="41">
        <v>45.186767624512299</v>
      </c>
      <c r="AF8454" s="41">
        <f t="shared" si="793"/>
        <v>37.099141835316843</v>
      </c>
      <c r="AG8454" s="47">
        <f t="shared" si="794"/>
        <v>30.205651659172794</v>
      </c>
      <c r="AH8454" s="47">
        <f t="shared" si="795"/>
        <v>27.673387981283678</v>
      </c>
      <c r="AI8454" s="47">
        <f t="shared" si="796"/>
        <v>27.872564620828637</v>
      </c>
      <c r="AJ8454" s="47">
        <f t="shared" si="797"/>
        <v>29.253536580181141</v>
      </c>
    </row>
    <row r="8455" spans="2:36" x14ac:dyDescent="0.2">
      <c r="B8455" s="40">
        <v>12</v>
      </c>
      <c r="C8455" s="40">
        <v>11</v>
      </c>
      <c r="D8455" s="40">
        <v>11</v>
      </c>
      <c r="E8455" s="40">
        <f t="shared" si="792"/>
        <v>1</v>
      </c>
      <c r="F8455" s="12">
        <v>29.334604091621902</v>
      </c>
      <c r="G8455" s="12">
        <v>24.014011405825599</v>
      </c>
      <c r="H8455" s="12">
        <v>23.210652294158901</v>
      </c>
      <c r="I8455" s="12">
        <v>27.436794854164098</v>
      </c>
      <c r="J8455" s="12">
        <v>27.889456005096399</v>
      </c>
      <c r="K8455" s="12">
        <v>30.379707835674299</v>
      </c>
      <c r="L8455" s="12">
        <v>30.871502921104401</v>
      </c>
      <c r="M8455" s="12">
        <v>29.8960348854065</v>
      </c>
      <c r="N8455" s="12">
        <v>32.801103837221902</v>
      </c>
      <c r="O8455" s="12">
        <v>31.4268808551133</v>
      </c>
      <c r="P8455" s="12">
        <v>37.5219281663001</v>
      </c>
      <c r="Q8455" s="12">
        <v>34.624913711667098</v>
      </c>
      <c r="R8455" s="12">
        <v>38.594249788035597</v>
      </c>
      <c r="S8455" s="12">
        <v>64.024876092195498</v>
      </c>
      <c r="T8455" s="12">
        <v>47.1370544425696</v>
      </c>
      <c r="U8455" s="12">
        <v>36.460762765899297</v>
      </c>
      <c r="V8455" s="12">
        <v>44.485524099782097</v>
      </c>
      <c r="W8455" s="12">
        <v>55.355004455029999</v>
      </c>
      <c r="X8455" s="12">
        <v>76.508285532891705</v>
      </c>
      <c r="Y8455" s="12">
        <v>61.110771364092798</v>
      </c>
      <c r="Z8455" s="12">
        <v>40.7277300068885</v>
      </c>
      <c r="AA8455" s="12">
        <v>43.465979287177298</v>
      </c>
      <c r="AB8455" s="12">
        <v>34.758919168368003</v>
      </c>
      <c r="AC8455" s="12">
        <v>76.177547496378395</v>
      </c>
      <c r="AD8455" s="12">
        <v>45.689518990024901</v>
      </c>
      <c r="AE8455" s="41">
        <v>56.601200142845499</v>
      </c>
      <c r="AF8455" s="41">
        <f t="shared" si="793"/>
        <v>33.944251412410345</v>
      </c>
      <c r="AG8455" s="47">
        <f t="shared" si="794"/>
        <v>28.726074898538734</v>
      </c>
      <c r="AH8455" s="47">
        <f t="shared" si="795"/>
        <v>26.377103730173381</v>
      </c>
      <c r="AI8455" s="47">
        <f t="shared" si="796"/>
        <v>26.586124478983862</v>
      </c>
      <c r="AJ8455" s="47">
        <f t="shared" si="797"/>
        <v>27.957622782039618</v>
      </c>
    </row>
    <row r="8456" spans="2:36" x14ac:dyDescent="0.2">
      <c r="B8456" s="40">
        <v>12</v>
      </c>
      <c r="C8456" s="40">
        <v>11</v>
      </c>
      <c r="D8456" s="40">
        <v>12</v>
      </c>
      <c r="E8456" s="40">
        <f t="shared" si="792"/>
        <v>1</v>
      </c>
      <c r="F8456" s="12">
        <v>29.32572093153</v>
      </c>
      <c r="G8456" s="12">
        <v>23.3053949792385</v>
      </c>
      <c r="H8456" s="12">
        <v>22.2185039000511</v>
      </c>
      <c r="I8456" s="12">
        <v>26.039459335327098</v>
      </c>
      <c r="J8456" s="12">
        <v>26.8606468348503</v>
      </c>
      <c r="K8456" s="12">
        <v>29.4299124662876</v>
      </c>
      <c r="L8456" s="12">
        <v>29.505732062816602</v>
      </c>
      <c r="M8456" s="12">
        <v>28.793671623230001</v>
      </c>
      <c r="N8456" s="12">
        <v>31.189338522255401</v>
      </c>
      <c r="O8456" s="12">
        <v>29.865638060256799</v>
      </c>
      <c r="P8456" s="12">
        <v>33.654582087099598</v>
      </c>
      <c r="Q8456" s="12">
        <v>32.772438535451897</v>
      </c>
      <c r="R8456" s="12">
        <v>34.225762152820799</v>
      </c>
      <c r="S8456" s="12">
        <v>53.020584248736498</v>
      </c>
      <c r="T8456" s="12">
        <v>41.622787430703603</v>
      </c>
      <c r="U8456" s="12">
        <v>31.678384029909999</v>
      </c>
      <c r="V8456" s="12">
        <v>39.170367700710898</v>
      </c>
      <c r="W8456" s="12">
        <v>38.292020851820702</v>
      </c>
      <c r="X8456" s="12">
        <v>58.782022484824097</v>
      </c>
      <c r="Y8456" s="12">
        <v>63.098719870671601</v>
      </c>
      <c r="Z8456" s="12">
        <v>29.1688698628992</v>
      </c>
      <c r="AA8456" s="12">
        <v>32.596856220975504</v>
      </c>
      <c r="AB8456" s="12">
        <v>28.883185824841298</v>
      </c>
      <c r="AC8456" s="12">
        <v>46.583081694707303</v>
      </c>
      <c r="AD8456" s="12">
        <v>52.301863002255601</v>
      </c>
      <c r="AE8456" s="41">
        <v>53.780264544606197</v>
      </c>
      <c r="AF8456" s="41">
        <f t="shared" si="793"/>
        <v>31.455344878043721</v>
      </c>
      <c r="AG8456" s="47">
        <f t="shared" si="794"/>
        <v>27.653401871584343</v>
      </c>
      <c r="AH8456" s="47">
        <f t="shared" si="795"/>
        <v>25.549945196199399</v>
      </c>
      <c r="AI8456" s="47">
        <f t="shared" si="796"/>
        <v>25.570783503150921</v>
      </c>
      <c r="AJ8456" s="47">
        <f t="shared" si="797"/>
        <v>26.810850919866539</v>
      </c>
    </row>
    <row r="8457" spans="2:36" x14ac:dyDescent="0.2">
      <c r="B8457" s="40">
        <v>12</v>
      </c>
      <c r="C8457" s="40">
        <v>11</v>
      </c>
      <c r="D8457" s="40">
        <v>13</v>
      </c>
      <c r="E8457" s="40">
        <f t="shared" si="792"/>
        <v>1</v>
      </c>
      <c r="F8457" s="12">
        <v>27.684923297166801</v>
      </c>
      <c r="G8457" s="12">
        <v>23.2636466081142</v>
      </c>
      <c r="H8457" s="12">
        <v>21.426238480329499</v>
      </c>
      <c r="I8457" s="12">
        <v>25.056363949775701</v>
      </c>
      <c r="J8457" s="12">
        <v>26.453713671922699</v>
      </c>
      <c r="K8457" s="12">
        <v>29.212846215963399</v>
      </c>
      <c r="L8457" s="12">
        <v>29.247334882736201</v>
      </c>
      <c r="M8457" s="12">
        <v>28.779689609765999</v>
      </c>
      <c r="N8457" s="12">
        <v>30.895012057304399</v>
      </c>
      <c r="O8457" s="12">
        <v>29.768968599796299</v>
      </c>
      <c r="P8457" s="12">
        <v>32.319327694088201</v>
      </c>
      <c r="Q8457" s="12">
        <v>32.048073666572598</v>
      </c>
      <c r="R8457" s="12">
        <v>33.641140616700099</v>
      </c>
      <c r="S8457" s="12">
        <v>46.063071340262901</v>
      </c>
      <c r="T8457" s="12">
        <v>40.268601986840402</v>
      </c>
      <c r="U8457" s="12">
        <v>29.783874345168499</v>
      </c>
      <c r="V8457" s="12">
        <v>33.633389935359403</v>
      </c>
      <c r="W8457" s="12">
        <v>34.1952197816968</v>
      </c>
      <c r="X8457" s="12">
        <v>59.888453550726197</v>
      </c>
      <c r="Y8457" s="12">
        <v>46.858235425517002</v>
      </c>
      <c r="Z8457" s="12">
        <v>22.563210502207301</v>
      </c>
      <c r="AA8457" s="12">
        <v>26.206491980209901</v>
      </c>
      <c r="AB8457" s="12">
        <v>20.5720731899291</v>
      </c>
      <c r="AC8457" s="12">
        <v>33.571525347068899</v>
      </c>
      <c r="AD8457" s="12">
        <v>45.525160013333</v>
      </c>
      <c r="AE8457" s="41">
        <v>68.566444837331801</v>
      </c>
      <c r="AF8457" s="41">
        <f t="shared" si="793"/>
        <v>30.408596845155962</v>
      </c>
      <c r="AG8457" s="47">
        <f t="shared" si="794"/>
        <v>27.178873737287525</v>
      </c>
      <c r="AH8457" s="47">
        <f t="shared" si="795"/>
        <v>24.776977201461783</v>
      </c>
      <c r="AI8457" s="47">
        <f t="shared" si="796"/>
        <v>25.082561785221099</v>
      </c>
      <c r="AJ8457" s="47">
        <f t="shared" si="797"/>
        <v>26.2792994401455</v>
      </c>
    </row>
    <row r="8458" spans="2:36" x14ac:dyDescent="0.2">
      <c r="B8458" s="40">
        <v>12</v>
      </c>
      <c r="C8458" s="40">
        <v>11</v>
      </c>
      <c r="D8458" s="40">
        <v>14</v>
      </c>
      <c r="E8458" s="40">
        <f t="shared" si="792"/>
        <v>1</v>
      </c>
      <c r="F8458" s="12">
        <v>26.415996271848702</v>
      </c>
      <c r="G8458" s="12">
        <v>22.485547153472901</v>
      </c>
      <c r="H8458" s="12">
        <v>21.664002924144299</v>
      </c>
      <c r="I8458" s="12">
        <v>25.367926961422</v>
      </c>
      <c r="J8458" s="12">
        <v>26.565434194087999</v>
      </c>
      <c r="K8458" s="12">
        <v>28.953528034687</v>
      </c>
      <c r="L8458" s="12">
        <v>28.7187056158781</v>
      </c>
      <c r="M8458" s="12">
        <v>28.509884653091401</v>
      </c>
      <c r="N8458" s="12">
        <v>30.961246512264001</v>
      </c>
      <c r="O8458" s="12">
        <v>29.850718962311699</v>
      </c>
      <c r="P8458" s="12">
        <v>31.885345789253702</v>
      </c>
      <c r="Q8458" s="12">
        <v>31.736354725599298</v>
      </c>
      <c r="R8458" s="12">
        <v>31.726682242363701</v>
      </c>
      <c r="S8458" s="12">
        <v>42.095416852053297</v>
      </c>
      <c r="T8458" s="12">
        <v>37.600087747946397</v>
      </c>
      <c r="U8458" s="12">
        <v>29.6221327372193</v>
      </c>
      <c r="V8458" s="12">
        <v>31.024031917870001</v>
      </c>
      <c r="W8458" s="12">
        <v>31.150946895137398</v>
      </c>
      <c r="X8458" s="12">
        <v>41.811799708813403</v>
      </c>
      <c r="Y8458" s="12">
        <v>37.2214163378477</v>
      </c>
      <c r="Z8458" s="12">
        <v>23.904977158486801</v>
      </c>
      <c r="AA8458" s="12">
        <v>24.474839306756898</v>
      </c>
      <c r="AB8458" s="12">
        <v>20.428136225625899</v>
      </c>
      <c r="AC8458" s="12">
        <v>27.7227056598216</v>
      </c>
      <c r="AD8458" s="12">
        <v>23.895499563515202</v>
      </c>
      <c r="AE8458" s="41">
        <v>45.773865543007901</v>
      </c>
      <c r="AF8458" s="41">
        <f t="shared" si="793"/>
        <v>29.635791909361632</v>
      </c>
      <c r="AG8458" s="47">
        <f t="shared" si="794"/>
        <v>26.94929912832081</v>
      </c>
      <c r="AH8458" s="47">
        <f t="shared" si="795"/>
        <v>24.49978150099518</v>
      </c>
      <c r="AI8458" s="47">
        <f t="shared" si="796"/>
        <v>25.007287853562836</v>
      </c>
      <c r="AJ8458" s="47">
        <f t="shared" si="797"/>
        <v>26.253919546043882</v>
      </c>
    </row>
    <row r="8459" spans="2:36" x14ac:dyDescent="0.2">
      <c r="B8459" s="40">
        <v>12</v>
      </c>
      <c r="C8459" s="40">
        <v>11</v>
      </c>
      <c r="D8459" s="40">
        <v>15</v>
      </c>
      <c r="E8459" s="40">
        <f t="shared" si="792"/>
        <v>1</v>
      </c>
      <c r="F8459" s="12">
        <v>26.7236262843609</v>
      </c>
      <c r="G8459" s="12">
        <v>23.326544544219999</v>
      </c>
      <c r="H8459" s="12">
        <v>21.6772048244476</v>
      </c>
      <c r="I8459" s="12">
        <v>25.7221964783669</v>
      </c>
      <c r="J8459" s="12">
        <v>27.2049381972551</v>
      </c>
      <c r="K8459" s="12">
        <v>29.157363890886302</v>
      </c>
      <c r="L8459" s="12">
        <v>29.2604976251125</v>
      </c>
      <c r="M8459" s="12">
        <v>29.2037581810951</v>
      </c>
      <c r="N8459" s="12">
        <v>31.2090434508324</v>
      </c>
      <c r="O8459" s="12">
        <v>30.631085296273199</v>
      </c>
      <c r="P8459" s="12">
        <v>33.041298780918098</v>
      </c>
      <c r="Q8459" s="12">
        <v>32.271087848067303</v>
      </c>
      <c r="R8459" s="12">
        <v>34.246001542806603</v>
      </c>
      <c r="S8459" s="12">
        <v>41.323602167427502</v>
      </c>
      <c r="T8459" s="12">
        <v>39.057173503607501</v>
      </c>
      <c r="U8459" s="12">
        <v>33.698965841800003</v>
      </c>
      <c r="V8459" s="12">
        <v>32.824343709513499</v>
      </c>
      <c r="W8459" s="12">
        <v>33.638353753149502</v>
      </c>
      <c r="X8459" s="12">
        <v>44.798080411136098</v>
      </c>
      <c r="Y8459" s="12">
        <v>40.265121908873297</v>
      </c>
      <c r="Z8459" s="12">
        <v>31.879015460982899</v>
      </c>
      <c r="AA8459" s="12">
        <v>33.782173455834403</v>
      </c>
      <c r="AB8459" s="12">
        <v>22.086484772860999</v>
      </c>
      <c r="AC8459" s="12">
        <v>29.122641524966799</v>
      </c>
      <c r="AD8459" s="12">
        <v>32.891200364768501</v>
      </c>
      <c r="AE8459" s="41">
        <v>45.944591364294297</v>
      </c>
      <c r="AF8459" s="41">
        <f t="shared" si="793"/>
        <v>30.270361507711801</v>
      </c>
      <c r="AG8459" s="47">
        <f t="shared" si="794"/>
        <v>27.411625877285001</v>
      </c>
      <c r="AH8459" s="47">
        <f t="shared" si="795"/>
        <v>24.930902065730102</v>
      </c>
      <c r="AI8459" s="47">
        <f t="shared" si="796"/>
        <v>25.417649587035179</v>
      </c>
      <c r="AJ8459" s="47">
        <f t="shared" si="797"/>
        <v>26.604440203213681</v>
      </c>
    </row>
    <row r="8460" spans="2:36" x14ac:dyDescent="0.2">
      <c r="B8460" s="40">
        <v>12</v>
      </c>
      <c r="C8460" s="40">
        <v>11</v>
      </c>
      <c r="D8460" s="40">
        <v>16</v>
      </c>
      <c r="E8460" s="40">
        <f t="shared" si="792"/>
        <v>1</v>
      </c>
      <c r="F8460" s="12">
        <v>29.889586558342</v>
      </c>
      <c r="G8460" s="12">
        <v>27.233598762512202</v>
      </c>
      <c r="H8460" s="12">
        <v>24.778247436523401</v>
      </c>
      <c r="I8460" s="12">
        <v>29.344665895462001</v>
      </c>
      <c r="J8460" s="12">
        <v>29.6369618549347</v>
      </c>
      <c r="K8460" s="12">
        <v>32.049034976482403</v>
      </c>
      <c r="L8460" s="12">
        <v>32.514751065492597</v>
      </c>
      <c r="M8460" s="12">
        <v>33.104460514962703</v>
      </c>
      <c r="N8460" s="12">
        <v>35.0281590614319</v>
      </c>
      <c r="O8460" s="12">
        <v>36.4398388156891</v>
      </c>
      <c r="P8460" s="12">
        <v>36.119943951994202</v>
      </c>
      <c r="Q8460" s="12">
        <v>37.4503784765433</v>
      </c>
      <c r="R8460" s="12">
        <v>39.875509945869403</v>
      </c>
      <c r="S8460" s="12">
        <v>46.982854405403103</v>
      </c>
      <c r="T8460" s="12">
        <v>45.015664238452899</v>
      </c>
      <c r="U8460" s="12">
        <v>47.117573544502299</v>
      </c>
      <c r="V8460" s="12">
        <v>50.815632007837301</v>
      </c>
      <c r="W8460" s="12">
        <v>51.158339952707301</v>
      </c>
      <c r="X8460" s="12">
        <v>62.854625834777899</v>
      </c>
      <c r="Y8460" s="12">
        <v>68.543088058203494</v>
      </c>
      <c r="Z8460" s="12">
        <v>65.1777343960553</v>
      </c>
      <c r="AA8460" s="12">
        <v>65.048184112845405</v>
      </c>
      <c r="AB8460" s="12">
        <v>54.629726789593697</v>
      </c>
      <c r="AC8460" s="12">
        <v>47.955514987900898</v>
      </c>
      <c r="AD8460" s="12">
        <v>53.113640286788304</v>
      </c>
      <c r="AE8460" s="41">
        <v>74.280260688006905</v>
      </c>
      <c r="AF8460" s="41">
        <f t="shared" si="793"/>
        <v>34.36424373067306</v>
      </c>
      <c r="AG8460" s="47">
        <f t="shared" si="794"/>
        <v>31.001930494183302</v>
      </c>
      <c r="AH8460" s="47">
        <f t="shared" si="795"/>
        <v>28.176612101554859</v>
      </c>
      <c r="AI8460" s="47">
        <f t="shared" si="796"/>
        <v>28.608501785182945</v>
      </c>
      <c r="AJ8460" s="47">
        <f t="shared" si="797"/>
        <v>29.664732245779021</v>
      </c>
    </row>
    <row r="8461" spans="2:36" x14ac:dyDescent="0.2">
      <c r="B8461" s="40">
        <v>12</v>
      </c>
      <c r="C8461" s="40">
        <v>11</v>
      </c>
      <c r="D8461" s="40">
        <v>17</v>
      </c>
      <c r="E8461" s="40">
        <f t="shared" si="792"/>
        <v>1</v>
      </c>
      <c r="F8461" s="12">
        <v>35.490629878044103</v>
      </c>
      <c r="G8461" s="12">
        <v>39.130753705024702</v>
      </c>
      <c r="H8461" s="12">
        <v>33.186081186294601</v>
      </c>
      <c r="I8461" s="12">
        <v>41.7024767861366</v>
      </c>
      <c r="J8461" s="12">
        <v>43.780470644950903</v>
      </c>
      <c r="K8461" s="12">
        <v>49.3954500021934</v>
      </c>
      <c r="L8461" s="12">
        <v>51.392964659690897</v>
      </c>
      <c r="M8461" s="12">
        <v>50.223764329910303</v>
      </c>
      <c r="N8461" s="12">
        <v>50.0254265737534</v>
      </c>
      <c r="O8461" s="12">
        <v>55.663870645523097</v>
      </c>
      <c r="P8461" s="12">
        <v>54.808776500940297</v>
      </c>
      <c r="Q8461" s="12">
        <v>59.970663407325702</v>
      </c>
      <c r="R8461" s="12">
        <v>64.889367997884705</v>
      </c>
      <c r="S8461" s="12">
        <v>84.983504104137396</v>
      </c>
      <c r="T8461" s="12">
        <v>66.167627964973406</v>
      </c>
      <c r="U8461" s="12">
        <v>77.205618437290198</v>
      </c>
      <c r="V8461" s="12">
        <v>88.879614040374804</v>
      </c>
      <c r="W8461" s="12">
        <v>93.238589440107305</v>
      </c>
      <c r="X8461" s="12">
        <v>105.116272490263</v>
      </c>
      <c r="Y8461" s="12">
        <v>167.46409395790101</v>
      </c>
      <c r="Z8461" s="12">
        <v>126.582960626602</v>
      </c>
      <c r="AA8461" s="12">
        <v>128.72345697617499</v>
      </c>
      <c r="AB8461" s="12">
        <v>124.14393965721101</v>
      </c>
      <c r="AC8461" s="12">
        <v>136.845676671505</v>
      </c>
      <c r="AD8461" s="12">
        <v>154.09292077446</v>
      </c>
      <c r="AE8461" s="41">
        <v>151.05087993431101</v>
      </c>
      <c r="AF8461" s="41">
        <f t="shared" si="793"/>
        <v>52.05412189245223</v>
      </c>
      <c r="AG8461" s="47">
        <f t="shared" si="794"/>
        <v>44.999188841152197</v>
      </c>
      <c r="AH8461" s="47">
        <f t="shared" si="795"/>
        <v>38.658082440090183</v>
      </c>
      <c r="AI8461" s="47">
        <f t="shared" si="796"/>
        <v>41.43904646492004</v>
      </c>
      <c r="AJ8461" s="47">
        <f t="shared" si="797"/>
        <v>43.89148865585328</v>
      </c>
    </row>
    <row r="8462" spans="2:36" x14ac:dyDescent="0.2">
      <c r="B8462" s="40">
        <v>12</v>
      </c>
      <c r="C8462" s="40">
        <v>11</v>
      </c>
      <c r="D8462" s="40">
        <v>18</v>
      </c>
      <c r="E8462" s="40">
        <f t="shared" si="792"/>
        <v>1</v>
      </c>
      <c r="F8462" s="12">
        <v>41.735705964088403</v>
      </c>
      <c r="G8462" s="12">
        <v>35.910164991378799</v>
      </c>
      <c r="H8462" s="12">
        <v>32.371112185478196</v>
      </c>
      <c r="I8462" s="12">
        <v>43.728011333465602</v>
      </c>
      <c r="J8462" s="12">
        <v>46.561417609691603</v>
      </c>
      <c r="K8462" s="12">
        <v>49.119652009725598</v>
      </c>
      <c r="L8462" s="12">
        <v>49.0796349315643</v>
      </c>
      <c r="M8462" s="12">
        <v>45.269251184463499</v>
      </c>
      <c r="N8462" s="12">
        <v>49.131611972808798</v>
      </c>
      <c r="O8462" s="12">
        <v>54.794369703292801</v>
      </c>
      <c r="P8462" s="12">
        <v>52.2230081818104</v>
      </c>
      <c r="Q8462" s="12">
        <v>55.712505594730402</v>
      </c>
      <c r="R8462" s="12">
        <v>55.163534494399997</v>
      </c>
      <c r="S8462" s="12">
        <v>74.800253870487197</v>
      </c>
      <c r="T8462" s="12">
        <v>63.084469526290903</v>
      </c>
      <c r="U8462" s="12">
        <v>73.269788429260302</v>
      </c>
      <c r="V8462" s="12">
        <v>83.937914612770101</v>
      </c>
      <c r="W8462" s="12">
        <v>85.579748096466105</v>
      </c>
      <c r="X8462" s="12">
        <v>89.4440888242722</v>
      </c>
      <c r="Y8462" s="12">
        <v>175.50247864890099</v>
      </c>
      <c r="Z8462" s="12">
        <v>129.67815695095101</v>
      </c>
      <c r="AA8462" s="12">
        <v>134.92929856205001</v>
      </c>
      <c r="AB8462" s="12">
        <v>134.06945200538601</v>
      </c>
      <c r="AC8462" s="12">
        <v>138.20037910038201</v>
      </c>
      <c r="AD8462" s="12">
        <v>151.77157445323499</v>
      </c>
      <c r="AE8462" s="41">
        <v>158.224121190071</v>
      </c>
      <c r="AF8462" s="41">
        <f t="shared" si="793"/>
        <v>49.912313570245097</v>
      </c>
      <c r="AG8462" s="47">
        <f t="shared" si="794"/>
        <v>44.770093188595752</v>
      </c>
      <c r="AH8462" s="47">
        <f t="shared" si="795"/>
        <v>40.061282416820518</v>
      </c>
      <c r="AI8462" s="47">
        <f t="shared" si="796"/>
        <v>41.538071625947964</v>
      </c>
      <c r="AJ8462" s="47">
        <f t="shared" si="797"/>
        <v>44.171965613985058</v>
      </c>
    </row>
    <row r="8463" spans="2:36" x14ac:dyDescent="0.2">
      <c r="B8463" s="40">
        <v>12</v>
      </c>
      <c r="C8463" s="40">
        <v>11</v>
      </c>
      <c r="D8463" s="40">
        <v>19</v>
      </c>
      <c r="E8463" s="40">
        <f t="shared" si="792"/>
        <v>1</v>
      </c>
      <c r="F8463" s="12">
        <v>44.498892126083398</v>
      </c>
      <c r="G8463" s="12">
        <v>33.889473731756198</v>
      </c>
      <c r="H8463" s="12">
        <v>31.4537249135971</v>
      </c>
      <c r="I8463" s="12">
        <v>43.656879304885898</v>
      </c>
      <c r="J8463" s="12">
        <v>45.9920646948814</v>
      </c>
      <c r="K8463" s="12">
        <v>45.860868325948701</v>
      </c>
      <c r="L8463" s="12">
        <v>44.767832374572798</v>
      </c>
      <c r="M8463" s="12">
        <v>41.525362037658702</v>
      </c>
      <c r="N8463" s="12">
        <v>46.783529068946798</v>
      </c>
      <c r="O8463" s="12">
        <v>50.447203338622998</v>
      </c>
      <c r="P8463" s="12">
        <v>49.347728209257099</v>
      </c>
      <c r="Q8463" s="12">
        <v>50.002428101778001</v>
      </c>
      <c r="R8463" s="12">
        <v>50.553284942627002</v>
      </c>
      <c r="S8463" s="12">
        <v>64.845788612365695</v>
      </c>
      <c r="T8463" s="12">
        <v>58.228395924091302</v>
      </c>
      <c r="U8463" s="12">
        <v>64.3694128923416</v>
      </c>
      <c r="V8463" s="12">
        <v>72.039439065933195</v>
      </c>
      <c r="W8463" s="12">
        <v>70.055406754493703</v>
      </c>
      <c r="X8463" s="12">
        <v>73.186217112064398</v>
      </c>
      <c r="Y8463" s="12">
        <v>143.44841271638899</v>
      </c>
      <c r="Z8463" s="12">
        <v>108.19604629635801</v>
      </c>
      <c r="AA8463" s="12">
        <v>113.75306323790601</v>
      </c>
      <c r="AB8463" s="12">
        <v>106.823769082308</v>
      </c>
      <c r="AC8463" s="12">
        <v>102.413169118434</v>
      </c>
      <c r="AD8463" s="12">
        <v>119.57449383044199</v>
      </c>
      <c r="AE8463" s="41">
        <v>147.64644536876699</v>
      </c>
      <c r="AF8463" s="41">
        <f t="shared" si="793"/>
        <v>46.790230380471534</v>
      </c>
      <c r="AG8463" s="47">
        <f t="shared" si="794"/>
        <v>42.887582991695396</v>
      </c>
      <c r="AH8463" s="47">
        <f t="shared" si="795"/>
        <v>39.898206954240798</v>
      </c>
      <c r="AI8463" s="47">
        <f t="shared" si="796"/>
        <v>40.170602194213856</v>
      </c>
      <c r="AJ8463" s="47">
        <f t="shared" si="797"/>
        <v>42.346273922777179</v>
      </c>
    </row>
    <row r="8464" spans="2:36" x14ac:dyDescent="0.2">
      <c r="B8464" s="40">
        <v>12</v>
      </c>
      <c r="C8464" s="40">
        <v>11</v>
      </c>
      <c r="D8464" s="40">
        <v>20</v>
      </c>
      <c r="E8464" s="40">
        <f t="shared" si="792"/>
        <v>1</v>
      </c>
      <c r="F8464" s="12">
        <v>42.537616912841798</v>
      </c>
      <c r="G8464" s="12">
        <v>35.082818574905403</v>
      </c>
      <c r="H8464" s="12">
        <v>34.787593573570199</v>
      </c>
      <c r="I8464" s="12">
        <v>45.890916492462203</v>
      </c>
      <c r="J8464" s="12">
        <v>48.320720427513102</v>
      </c>
      <c r="K8464" s="12">
        <v>46.237391399383498</v>
      </c>
      <c r="L8464" s="12">
        <v>45.324356968879698</v>
      </c>
      <c r="M8464" s="12">
        <v>43.213419687271099</v>
      </c>
      <c r="N8464" s="12">
        <v>50.412875180244399</v>
      </c>
      <c r="O8464" s="12">
        <v>52.317916271448098</v>
      </c>
      <c r="P8464" s="12">
        <v>52.059558953285197</v>
      </c>
      <c r="Q8464" s="12">
        <v>51.934450593948398</v>
      </c>
      <c r="R8464" s="12">
        <v>53.190476522445699</v>
      </c>
      <c r="S8464" s="12">
        <v>61.536489540338501</v>
      </c>
      <c r="T8464" s="12">
        <v>60.310916975021399</v>
      </c>
      <c r="U8464" s="12">
        <v>65.931997405052201</v>
      </c>
      <c r="V8464" s="12">
        <v>70.975730154991197</v>
      </c>
      <c r="W8464" s="12">
        <v>70.388563405036905</v>
      </c>
      <c r="X8464" s="12">
        <v>69.079879433393501</v>
      </c>
      <c r="Y8464" s="12">
        <v>148.10413164520301</v>
      </c>
      <c r="Z8464" s="12">
        <v>115.17363486647599</v>
      </c>
      <c r="AA8464" s="12">
        <v>122.28779824113801</v>
      </c>
      <c r="AB8464" s="12">
        <v>115.516298571587</v>
      </c>
      <c r="AC8464" s="12">
        <v>109.42360480511201</v>
      </c>
      <c r="AD8464" s="12">
        <v>118.329194780827</v>
      </c>
      <c r="AE8464" s="41">
        <v>136.152857059002</v>
      </c>
      <c r="AF8464" s="41">
        <f t="shared" si="793"/>
        <v>48.210501204903913</v>
      </c>
      <c r="AG8464" s="47">
        <f t="shared" si="794"/>
        <v>44.412562548851945</v>
      </c>
      <c r="AH8464" s="47">
        <f t="shared" si="795"/>
        <v>41.323933196258537</v>
      </c>
      <c r="AI8464" s="47">
        <f t="shared" si="796"/>
        <v>42.063888093566881</v>
      </c>
      <c r="AJ8464" s="47">
        <f t="shared" si="797"/>
        <v>44.112195772361744</v>
      </c>
    </row>
    <row r="8465" spans="2:36" x14ac:dyDescent="0.2">
      <c r="B8465" s="40">
        <v>12</v>
      </c>
      <c r="C8465" s="40">
        <v>11</v>
      </c>
      <c r="D8465" s="40">
        <v>21</v>
      </c>
      <c r="E8465" s="40">
        <f t="shared" si="792"/>
        <v>1</v>
      </c>
      <c r="F8465" s="12">
        <v>40.323385238647496</v>
      </c>
      <c r="G8465" s="12">
        <v>33.098104483604402</v>
      </c>
      <c r="H8465" s="12">
        <v>32.962200691223103</v>
      </c>
      <c r="I8465" s="12">
        <v>41.567135771513001</v>
      </c>
      <c r="J8465" s="12">
        <v>42.770884598732003</v>
      </c>
      <c r="K8465" s="12">
        <v>42.952234005927998</v>
      </c>
      <c r="L8465" s="12">
        <v>43.216665331840503</v>
      </c>
      <c r="M8465" s="12">
        <v>41.544967484474199</v>
      </c>
      <c r="N8465" s="12">
        <v>46.918641917228697</v>
      </c>
      <c r="O8465" s="12">
        <v>49.108597870349897</v>
      </c>
      <c r="P8465" s="12">
        <v>49.129070041656497</v>
      </c>
      <c r="Q8465" s="12">
        <v>49.942793207168599</v>
      </c>
      <c r="R8465" s="12">
        <v>52.584685117721598</v>
      </c>
      <c r="S8465" s="12">
        <v>57.201032078742998</v>
      </c>
      <c r="T8465" s="12">
        <v>57.956419477939598</v>
      </c>
      <c r="U8465" s="12">
        <v>60.704201696395899</v>
      </c>
      <c r="V8465" s="12">
        <v>62.712327619314202</v>
      </c>
      <c r="W8465" s="12">
        <v>64.2856581926346</v>
      </c>
      <c r="X8465" s="12">
        <v>65.723475960195103</v>
      </c>
      <c r="Y8465" s="12">
        <v>127.036505725384</v>
      </c>
      <c r="Z8465" s="12">
        <v>90.119929113388096</v>
      </c>
      <c r="AA8465" s="12">
        <v>96.223301934242201</v>
      </c>
      <c r="AB8465" s="12">
        <v>98.084769032955194</v>
      </c>
      <c r="AC8465" s="12">
        <v>101.056011944354</v>
      </c>
      <c r="AD8465" s="12">
        <v>121.199681800365</v>
      </c>
      <c r="AE8465" s="41">
        <v>114.963000629902</v>
      </c>
      <c r="AF8465" s="41">
        <f t="shared" si="793"/>
        <v>45.418454487784707</v>
      </c>
      <c r="AG8465" s="47">
        <f t="shared" si="794"/>
        <v>41.446281739354134</v>
      </c>
      <c r="AH8465" s="47">
        <f t="shared" si="795"/>
        <v>38.144342156744003</v>
      </c>
      <c r="AI8465" s="47">
        <f t="shared" si="796"/>
        <v>38.670111910200106</v>
      </c>
      <c r="AJ8465" s="47">
        <f t="shared" si="797"/>
        <v>40.693824079847317</v>
      </c>
    </row>
    <row r="8466" spans="2:36" x14ac:dyDescent="0.2">
      <c r="B8466" s="40">
        <v>12</v>
      </c>
      <c r="C8466" s="40">
        <v>11</v>
      </c>
      <c r="D8466" s="40">
        <v>22</v>
      </c>
      <c r="E8466" s="40">
        <f t="shared" si="792"/>
        <v>1</v>
      </c>
      <c r="F8466" s="12">
        <v>37.984713399887099</v>
      </c>
      <c r="G8466" s="12">
        <v>30.310471631050099</v>
      </c>
      <c r="H8466" s="12">
        <v>30.835120946884199</v>
      </c>
      <c r="I8466" s="12">
        <v>35.911796897649801</v>
      </c>
      <c r="J8466" s="12">
        <v>38.567984043121299</v>
      </c>
      <c r="K8466" s="12">
        <v>40.4683336825371</v>
      </c>
      <c r="L8466" s="12">
        <v>41.1629878902435</v>
      </c>
      <c r="M8466" s="12">
        <v>40.209888519287098</v>
      </c>
      <c r="N8466" s="12">
        <v>44.503294114112897</v>
      </c>
      <c r="O8466" s="12">
        <v>46.408473837852497</v>
      </c>
      <c r="P8466" s="12">
        <v>47.162437974214598</v>
      </c>
      <c r="Q8466" s="12">
        <v>48.003804149150803</v>
      </c>
      <c r="R8466" s="12">
        <v>51.301430976867699</v>
      </c>
      <c r="S8466" s="12">
        <v>52.9795545651913</v>
      </c>
      <c r="T8466" s="12">
        <v>54.710268567085301</v>
      </c>
      <c r="U8466" s="12">
        <v>57.036870766639701</v>
      </c>
      <c r="V8466" s="12">
        <v>57.7655303049088</v>
      </c>
      <c r="W8466" s="12">
        <v>58.928209973812102</v>
      </c>
      <c r="X8466" s="12">
        <v>59.586659615516702</v>
      </c>
      <c r="Y8466" s="12">
        <v>109.750918100834</v>
      </c>
      <c r="Z8466" s="12">
        <v>74.356389323472996</v>
      </c>
      <c r="AA8466" s="12">
        <v>75.604734839439402</v>
      </c>
      <c r="AB8466" s="12">
        <v>89.819334937095604</v>
      </c>
      <c r="AC8466" s="12">
        <v>96.012490138053906</v>
      </c>
      <c r="AD8466" s="12">
        <v>144.289209154606</v>
      </c>
      <c r="AE8466" s="41">
        <v>148.60714339923899</v>
      </c>
      <c r="AF8466" s="41">
        <f t="shared" si="793"/>
        <v>42.701370746342356</v>
      </c>
      <c r="AG8466" s="47">
        <f t="shared" si="794"/>
        <v>38.636306496262563</v>
      </c>
      <c r="AH8466" s="47">
        <f t="shared" si="795"/>
        <v>34.722017383718502</v>
      </c>
      <c r="AI8466" s="47">
        <f t="shared" si="796"/>
        <v>35.2187414402485</v>
      </c>
      <c r="AJ8466" s="47">
        <f t="shared" si="797"/>
        <v>37.389244692087182</v>
      </c>
    </row>
    <row r="8467" spans="2:36" x14ac:dyDescent="0.2">
      <c r="B8467" s="40">
        <v>12</v>
      </c>
      <c r="C8467" s="40">
        <v>12</v>
      </c>
      <c r="D8467" s="40">
        <v>7</v>
      </c>
      <c r="E8467" s="40">
        <f t="shared" si="792"/>
        <v>1</v>
      </c>
      <c r="F8467" s="12">
        <v>25.142491882324201</v>
      </c>
      <c r="G8467" s="12">
        <v>24.160193393468901</v>
      </c>
      <c r="H8467" s="12">
        <v>28.364882680416098</v>
      </c>
      <c r="I8467" s="12">
        <v>33.050979274034503</v>
      </c>
      <c r="J8467" s="12">
        <v>36.468031173706102</v>
      </c>
      <c r="K8467" s="12">
        <v>40.162673061370903</v>
      </c>
      <c r="L8467" s="12">
        <v>37.504277660846697</v>
      </c>
      <c r="M8467" s="12">
        <v>36.601670966148397</v>
      </c>
      <c r="N8467" s="12">
        <v>45.827453858614</v>
      </c>
      <c r="O8467" s="12">
        <v>49.062475929498703</v>
      </c>
      <c r="P8467" s="12">
        <v>52.081325987577401</v>
      </c>
      <c r="Q8467" s="12">
        <v>54.357547159194901</v>
      </c>
      <c r="R8467" s="12">
        <v>55.442410041570703</v>
      </c>
      <c r="S8467" s="12">
        <v>54.557390483617802</v>
      </c>
      <c r="T8467" s="12">
        <v>66.475186463355996</v>
      </c>
      <c r="U8467" s="12">
        <v>68.773369690179806</v>
      </c>
      <c r="V8467" s="12">
        <v>71.579809655189493</v>
      </c>
      <c r="W8467" s="12">
        <v>74.272270127773297</v>
      </c>
      <c r="X8467" s="12">
        <v>84.505791327714903</v>
      </c>
      <c r="Y8467" s="12">
        <v>79.034016702175094</v>
      </c>
      <c r="Z8467" s="12">
        <v>85.134822493314701</v>
      </c>
      <c r="AA8467" s="12">
        <v>75.838064707279202</v>
      </c>
      <c r="AB8467" s="12">
        <v>84.421572798013699</v>
      </c>
      <c r="AC8467" s="12">
        <v>81.355739291787103</v>
      </c>
      <c r="AD8467" s="12">
        <v>107.262383913517</v>
      </c>
      <c r="AE8467" s="41">
        <v>111.385356074065</v>
      </c>
      <c r="AF8467" s="41">
        <f t="shared" si="793"/>
        <v>42.617266001049678</v>
      </c>
      <c r="AG8467" s="47">
        <f t="shared" si="794"/>
        <v>35.63451298804285</v>
      </c>
      <c r="AH8467" s="47">
        <f t="shared" si="795"/>
        <v>29.437315680789958</v>
      </c>
      <c r="AI8467" s="47">
        <f t="shared" si="796"/>
        <v>32.441351916599302</v>
      </c>
      <c r="AJ8467" s="47">
        <f t="shared" si="797"/>
        <v>35.110168770074857</v>
      </c>
    </row>
    <row r="8468" spans="2:36" x14ac:dyDescent="0.2">
      <c r="B8468" s="40">
        <v>12</v>
      </c>
      <c r="C8468" s="40">
        <v>12</v>
      </c>
      <c r="D8468" s="40">
        <v>8</v>
      </c>
      <c r="E8468" s="40">
        <f t="shared" si="792"/>
        <v>1</v>
      </c>
      <c r="F8468" s="12">
        <v>25.087556284487199</v>
      </c>
      <c r="G8468" s="12">
        <v>23.999907173395201</v>
      </c>
      <c r="H8468" s="12">
        <v>25.6752198057175</v>
      </c>
      <c r="I8468" s="12">
        <v>29.276341804504401</v>
      </c>
      <c r="J8468" s="12">
        <v>32.058445212841001</v>
      </c>
      <c r="K8468" s="12">
        <v>35.0544500236511</v>
      </c>
      <c r="L8468" s="12">
        <v>32.403543465614298</v>
      </c>
      <c r="M8468" s="12">
        <v>39.068556771755198</v>
      </c>
      <c r="N8468" s="12">
        <v>39.455790999174098</v>
      </c>
      <c r="O8468" s="12">
        <v>47.577222655296303</v>
      </c>
      <c r="P8468" s="12">
        <v>50.865073461294202</v>
      </c>
      <c r="Q8468" s="12">
        <v>54.636382282257102</v>
      </c>
      <c r="R8468" s="12">
        <v>65.9665809342861</v>
      </c>
      <c r="S8468" s="12">
        <v>61.171392941474899</v>
      </c>
      <c r="T8468" s="12">
        <v>65.370301838159605</v>
      </c>
      <c r="U8468" s="12">
        <v>78.488174329996099</v>
      </c>
      <c r="V8468" s="12">
        <v>96.717374329566994</v>
      </c>
      <c r="W8468" s="12">
        <v>104.16382982206299</v>
      </c>
      <c r="X8468" s="12">
        <v>99.607712727785099</v>
      </c>
      <c r="Y8468" s="12">
        <v>74.218453074216796</v>
      </c>
      <c r="Z8468" s="12">
        <v>106.836949821234</v>
      </c>
      <c r="AA8468" s="12">
        <v>90.391386324063902</v>
      </c>
      <c r="AB8468" s="12">
        <v>109.018153095722</v>
      </c>
      <c r="AC8468" s="12">
        <v>102.326940665509</v>
      </c>
      <c r="AD8468" s="12">
        <v>88.916446471743299</v>
      </c>
      <c r="AE8468" s="41">
        <v>85.778490535602003</v>
      </c>
      <c r="AF8468" s="41">
        <f t="shared" si="793"/>
        <v>41.844451043593878</v>
      </c>
      <c r="AG8468" s="47">
        <f t="shared" si="794"/>
        <v>32.965703419643624</v>
      </c>
      <c r="AH8468" s="47">
        <f t="shared" si="795"/>
        <v>27.219494056189056</v>
      </c>
      <c r="AI8468" s="47">
        <f t="shared" si="796"/>
        <v>29.212872804021838</v>
      </c>
      <c r="AJ8468" s="47">
        <f t="shared" si="797"/>
        <v>30.893600062465659</v>
      </c>
    </row>
    <row r="8469" spans="2:36" x14ac:dyDescent="0.2">
      <c r="B8469" s="40">
        <v>12</v>
      </c>
      <c r="C8469" s="40">
        <v>12</v>
      </c>
      <c r="D8469" s="40">
        <v>9</v>
      </c>
      <c r="E8469" s="40">
        <f t="shared" si="792"/>
        <v>1</v>
      </c>
      <c r="F8469" s="12">
        <v>24.193614044189498</v>
      </c>
      <c r="G8469" s="12">
        <v>23.8585568641424</v>
      </c>
      <c r="H8469" s="12">
        <v>25.022035546302799</v>
      </c>
      <c r="I8469" s="12">
        <v>28.655313150405899</v>
      </c>
      <c r="J8469" s="12">
        <v>30.129890809297599</v>
      </c>
      <c r="K8469" s="12">
        <v>32.473943495750397</v>
      </c>
      <c r="L8469" s="12">
        <v>29.869490706205401</v>
      </c>
      <c r="M8469" s="12">
        <v>33.7554806320667</v>
      </c>
      <c r="N8469" s="12">
        <v>34.805856351613997</v>
      </c>
      <c r="O8469" s="12">
        <v>40.508092437744097</v>
      </c>
      <c r="P8469" s="12">
        <v>39.869949650287602</v>
      </c>
      <c r="Q8469" s="12">
        <v>40.850882405996302</v>
      </c>
      <c r="R8469" s="12">
        <v>50.121971168994897</v>
      </c>
      <c r="S8469" s="12">
        <v>50.229403702735901</v>
      </c>
      <c r="T8469" s="12">
        <v>48.403579807758298</v>
      </c>
      <c r="U8469" s="12">
        <v>60.8177975125313</v>
      </c>
      <c r="V8469" s="12">
        <v>66.430932445168494</v>
      </c>
      <c r="W8469" s="12">
        <v>73.375532353341598</v>
      </c>
      <c r="X8469" s="12">
        <v>83.336387735366799</v>
      </c>
      <c r="Y8469" s="12">
        <v>53.981592736512397</v>
      </c>
      <c r="Z8469" s="12">
        <v>95.135977480173096</v>
      </c>
      <c r="AA8469" s="12">
        <v>56.4010961794257</v>
      </c>
      <c r="AB8469" s="12">
        <v>75.542920673817406</v>
      </c>
      <c r="AC8469" s="12">
        <v>79.37348638089</v>
      </c>
      <c r="AD8469" s="12">
        <v>49.9920966417789</v>
      </c>
      <c r="AE8469" s="41">
        <v>56.866827581048</v>
      </c>
      <c r="AF8469" s="41">
        <f t="shared" si="793"/>
        <v>35.516537384899458</v>
      </c>
      <c r="AG8469" s="47">
        <f t="shared" si="794"/>
        <v>30.327227403771882</v>
      </c>
      <c r="AH8469" s="47">
        <f t="shared" si="795"/>
        <v>26.371882082867643</v>
      </c>
      <c r="AI8469" s="47">
        <f t="shared" si="796"/>
        <v>28.027947973179824</v>
      </c>
      <c r="AJ8469" s="47">
        <f t="shared" si="797"/>
        <v>29.230134741592416</v>
      </c>
    </row>
    <row r="8470" spans="2:36" x14ac:dyDescent="0.2">
      <c r="B8470" s="40">
        <v>12</v>
      </c>
      <c r="C8470" s="40">
        <v>12</v>
      </c>
      <c r="D8470" s="40">
        <v>10</v>
      </c>
      <c r="E8470" s="40">
        <f t="shared" si="792"/>
        <v>1</v>
      </c>
      <c r="F8470" s="12">
        <v>26.0285800690651</v>
      </c>
      <c r="G8470" s="12">
        <v>23.261306438207601</v>
      </c>
      <c r="H8470" s="12">
        <v>24.2070498328209</v>
      </c>
      <c r="I8470" s="12">
        <v>27.084018808945999</v>
      </c>
      <c r="J8470" s="12">
        <v>27.834640669107401</v>
      </c>
      <c r="K8470" s="12">
        <v>30.191861236572301</v>
      </c>
      <c r="L8470" s="12">
        <v>28.676817637205101</v>
      </c>
      <c r="M8470" s="12">
        <v>32.718571622252497</v>
      </c>
      <c r="N8470" s="12">
        <v>32.154782253757098</v>
      </c>
      <c r="O8470" s="12">
        <v>34.008758031606703</v>
      </c>
      <c r="P8470" s="12">
        <v>34.190904543042201</v>
      </c>
      <c r="Q8470" s="12">
        <v>34.458561894535997</v>
      </c>
      <c r="R8470" s="12">
        <v>50.499075893685202</v>
      </c>
      <c r="S8470" s="12">
        <v>45.490985161542902</v>
      </c>
      <c r="T8470" s="12">
        <v>42.356086476087597</v>
      </c>
      <c r="U8470" s="12">
        <v>47.012794271558498</v>
      </c>
      <c r="V8470" s="12">
        <v>58.859240539669997</v>
      </c>
      <c r="W8470" s="12">
        <v>73.674740754827894</v>
      </c>
      <c r="X8470" s="12">
        <v>103.159062933058</v>
      </c>
      <c r="Y8470" s="12">
        <v>48.017985823035197</v>
      </c>
      <c r="Z8470" s="12">
        <v>84.8161027825996</v>
      </c>
      <c r="AA8470" s="12">
        <v>47.371108753100003</v>
      </c>
      <c r="AB8470" s="12">
        <v>74.212953493133199</v>
      </c>
      <c r="AC8470" s="12">
        <v>81.2526561200917</v>
      </c>
      <c r="AD8470" s="12">
        <v>48.057631035432202</v>
      </c>
      <c r="AE8470" s="41">
        <v>51.151920169862898</v>
      </c>
      <c r="AF8470" s="41">
        <f t="shared" si="793"/>
        <v>32.877466704562302</v>
      </c>
      <c r="AG8470" s="47">
        <f t="shared" si="794"/>
        <v>28.616638659954067</v>
      </c>
      <c r="AH8470" s="47">
        <f t="shared" si="795"/>
        <v>25.683119163629396</v>
      </c>
      <c r="AI8470" s="47">
        <f t="shared" si="796"/>
        <v>26.515775397130842</v>
      </c>
      <c r="AJ8470" s="47">
        <f t="shared" si="797"/>
        <v>27.598877636930336</v>
      </c>
    </row>
    <row r="8471" spans="2:36" x14ac:dyDescent="0.2">
      <c r="B8471" s="40">
        <v>12</v>
      </c>
      <c r="C8471" s="40">
        <v>12</v>
      </c>
      <c r="D8471" s="40">
        <v>11</v>
      </c>
      <c r="E8471" s="40">
        <f t="shared" si="792"/>
        <v>1</v>
      </c>
      <c r="F8471" s="12">
        <v>27.777493390083301</v>
      </c>
      <c r="G8471" s="12">
        <v>22.5606628944427</v>
      </c>
      <c r="H8471" s="12">
        <v>23.1555683517456</v>
      </c>
      <c r="I8471" s="12">
        <v>25.835469585895499</v>
      </c>
      <c r="J8471" s="12">
        <v>26.405163617610899</v>
      </c>
      <c r="K8471" s="12">
        <v>29.0550792894363</v>
      </c>
      <c r="L8471" s="12">
        <v>28.092650228798401</v>
      </c>
      <c r="M8471" s="12">
        <v>30.917744387149799</v>
      </c>
      <c r="N8471" s="12">
        <v>31.0278172888756</v>
      </c>
      <c r="O8471" s="12">
        <v>32.442940714895698</v>
      </c>
      <c r="P8471" s="12">
        <v>31.818825565099701</v>
      </c>
      <c r="Q8471" s="12">
        <v>32.639500177383397</v>
      </c>
      <c r="R8471" s="12">
        <v>42.804826944291598</v>
      </c>
      <c r="S8471" s="12">
        <v>40.975474633425499</v>
      </c>
      <c r="T8471" s="12">
        <v>36.443873071551302</v>
      </c>
      <c r="U8471" s="12">
        <v>38.869504715442702</v>
      </c>
      <c r="V8471" s="12">
        <v>51.288609767794597</v>
      </c>
      <c r="W8471" s="12">
        <v>52.102687024265499</v>
      </c>
      <c r="X8471" s="12">
        <v>70.887731995776306</v>
      </c>
      <c r="Y8471" s="12">
        <v>38.915930165767698</v>
      </c>
      <c r="Z8471" s="12">
        <v>48.483717419236903</v>
      </c>
      <c r="AA8471" s="12">
        <v>30.4290401942628</v>
      </c>
      <c r="AB8471" s="12">
        <v>50.077386977717303</v>
      </c>
      <c r="AC8471" s="12">
        <v>52.414908581093002</v>
      </c>
      <c r="AD8471" s="12">
        <v>35.077143071636598</v>
      </c>
      <c r="AE8471" s="41">
        <v>29.875472380653001</v>
      </c>
      <c r="AF8471" s="41">
        <f t="shared" si="793"/>
        <v>30.796872676045687</v>
      </c>
      <c r="AG8471" s="47">
        <f t="shared" si="794"/>
        <v>27.727058974893378</v>
      </c>
      <c r="AH8471" s="47">
        <f t="shared" si="795"/>
        <v>25.146871567955596</v>
      </c>
      <c r="AI8471" s="47">
        <f t="shared" si="796"/>
        <v>25.402388747826201</v>
      </c>
      <c r="AJ8471" s="47">
        <f t="shared" si="797"/>
        <v>26.508786214697334</v>
      </c>
    </row>
    <row r="8472" spans="2:36" x14ac:dyDescent="0.2">
      <c r="B8472" s="40">
        <v>12</v>
      </c>
      <c r="C8472" s="40">
        <v>12</v>
      </c>
      <c r="D8472" s="40">
        <v>12</v>
      </c>
      <c r="E8472" s="40">
        <f t="shared" si="792"/>
        <v>1</v>
      </c>
      <c r="F8472" s="12">
        <v>27.403463803231698</v>
      </c>
      <c r="G8472" s="12">
        <v>21.809574818849601</v>
      </c>
      <c r="H8472" s="12">
        <v>22.867368095398</v>
      </c>
      <c r="I8472" s="12">
        <v>25.284781144142201</v>
      </c>
      <c r="J8472" s="12">
        <v>25.951294526100199</v>
      </c>
      <c r="K8472" s="12">
        <v>28.651417796373401</v>
      </c>
      <c r="L8472" s="12">
        <v>28.0584721775055</v>
      </c>
      <c r="M8472" s="12">
        <v>29.7995366231799</v>
      </c>
      <c r="N8472" s="12">
        <v>30.231505137205101</v>
      </c>
      <c r="O8472" s="12">
        <v>31.0117387189865</v>
      </c>
      <c r="P8472" s="12">
        <v>31.092277601957299</v>
      </c>
      <c r="Q8472" s="12">
        <v>31.5371385982037</v>
      </c>
      <c r="R8472" s="12">
        <v>38.7885640967488</v>
      </c>
      <c r="S8472" s="12">
        <v>38.213944380581403</v>
      </c>
      <c r="T8472" s="12">
        <v>33.232105738997497</v>
      </c>
      <c r="U8472" s="12">
        <v>34.8002997093201</v>
      </c>
      <c r="V8472" s="12">
        <v>36.466933577507703</v>
      </c>
      <c r="W8472" s="12">
        <v>44.996340483531398</v>
      </c>
      <c r="X8472" s="12">
        <v>56.780858385592701</v>
      </c>
      <c r="Y8472" s="12">
        <v>34.668029770612698</v>
      </c>
      <c r="Z8472" s="12">
        <v>38.442623863771601</v>
      </c>
      <c r="AA8472" s="12">
        <v>23.1956374170706</v>
      </c>
      <c r="AB8472" s="12">
        <v>25.005815790723101</v>
      </c>
      <c r="AC8472" s="12">
        <v>45.544402439773101</v>
      </c>
      <c r="AD8472" s="12">
        <v>27.5938460286558</v>
      </c>
      <c r="AE8472" s="41">
        <v>17.115659214070099</v>
      </c>
      <c r="AF8472" s="41">
        <f t="shared" si="793"/>
        <v>29.595545550497384</v>
      </c>
      <c r="AG8472" s="47">
        <f t="shared" si="794"/>
        <v>27.106915284097209</v>
      </c>
      <c r="AH8472" s="47">
        <f t="shared" si="795"/>
        <v>24.663296477544339</v>
      </c>
      <c r="AI8472" s="47">
        <f t="shared" si="796"/>
        <v>24.912887276172683</v>
      </c>
      <c r="AJ8472" s="47">
        <f t="shared" si="797"/>
        <v>26.162666747903863</v>
      </c>
    </row>
    <row r="8473" spans="2:36" x14ac:dyDescent="0.2">
      <c r="B8473" s="40">
        <v>12</v>
      </c>
      <c r="C8473" s="40">
        <v>12</v>
      </c>
      <c r="D8473" s="40">
        <v>13</v>
      </c>
      <c r="E8473" s="40">
        <f t="shared" si="792"/>
        <v>1</v>
      </c>
      <c r="F8473" s="12">
        <v>26.6421632114053</v>
      </c>
      <c r="G8473" s="12">
        <v>21.263234516337501</v>
      </c>
      <c r="H8473" s="12">
        <v>22.587510975122498</v>
      </c>
      <c r="I8473" s="12">
        <v>25.403882938861798</v>
      </c>
      <c r="J8473" s="12">
        <v>26.047126181602501</v>
      </c>
      <c r="K8473" s="12">
        <v>28.762740417480501</v>
      </c>
      <c r="L8473" s="12">
        <v>28.333803854152599</v>
      </c>
      <c r="M8473" s="12">
        <v>29.343058076947901</v>
      </c>
      <c r="N8473" s="12">
        <v>30.476445737004301</v>
      </c>
      <c r="O8473" s="12">
        <v>30.1572248625755</v>
      </c>
      <c r="P8473" s="12">
        <v>31.5754714534283</v>
      </c>
      <c r="Q8473" s="12">
        <v>31.568828075408899</v>
      </c>
      <c r="R8473" s="12">
        <v>36.211191882885998</v>
      </c>
      <c r="S8473" s="12">
        <v>37.791607674777502</v>
      </c>
      <c r="T8473" s="12">
        <v>31.957613081261499</v>
      </c>
      <c r="U8473" s="12">
        <v>32.8634902978838</v>
      </c>
      <c r="V8473" s="12">
        <v>33.581246403809601</v>
      </c>
      <c r="W8473" s="12">
        <v>40.116780575737401</v>
      </c>
      <c r="X8473" s="12">
        <v>44.646746341154</v>
      </c>
      <c r="Y8473" s="12">
        <v>34.479441661015201</v>
      </c>
      <c r="Z8473" s="12">
        <v>32.587456314295501</v>
      </c>
      <c r="AA8473" s="12">
        <v>20.708131553795202</v>
      </c>
      <c r="AB8473" s="12">
        <v>21.1902432651036</v>
      </c>
      <c r="AC8473" s="12">
        <v>38.058821393594101</v>
      </c>
      <c r="AD8473" s="12">
        <v>27.709967903941902</v>
      </c>
      <c r="AE8473" s="41">
        <v>5.89562552568316</v>
      </c>
      <c r="AF8473" s="41">
        <f t="shared" si="793"/>
        <v>29.208126862616837</v>
      </c>
      <c r="AG8473" s="47">
        <f t="shared" si="794"/>
        <v>26.901719077149039</v>
      </c>
      <c r="AH8473" s="47">
        <f t="shared" si="795"/>
        <v>24.388783564665921</v>
      </c>
      <c r="AI8473" s="47">
        <f t="shared" si="796"/>
        <v>24.812899005880961</v>
      </c>
      <c r="AJ8473" s="47">
        <f t="shared" si="797"/>
        <v>26.227012873443975</v>
      </c>
    </row>
    <row r="8474" spans="2:36" x14ac:dyDescent="0.2">
      <c r="B8474" s="40">
        <v>12</v>
      </c>
      <c r="C8474" s="40">
        <v>12</v>
      </c>
      <c r="D8474" s="40">
        <v>14</v>
      </c>
      <c r="E8474" s="40">
        <f t="shared" si="792"/>
        <v>1</v>
      </c>
      <c r="F8474" s="12">
        <v>24.895297512054398</v>
      </c>
      <c r="G8474" s="12">
        <v>21.4766288795471</v>
      </c>
      <c r="H8474" s="12">
        <v>22.623736557006801</v>
      </c>
      <c r="I8474" s="12">
        <v>24.9709698624611</v>
      </c>
      <c r="J8474" s="12">
        <v>25.373691210746799</v>
      </c>
      <c r="K8474" s="12">
        <v>28.147446512222299</v>
      </c>
      <c r="L8474" s="12">
        <v>27.709423402547799</v>
      </c>
      <c r="M8474" s="12">
        <v>29.116227420329999</v>
      </c>
      <c r="N8474" s="12">
        <v>29.868536584138901</v>
      </c>
      <c r="O8474" s="12">
        <v>29.7245785069466</v>
      </c>
      <c r="P8474" s="12">
        <v>30.5018515638113</v>
      </c>
      <c r="Q8474" s="12">
        <v>30.221045215308699</v>
      </c>
      <c r="R8474" s="12">
        <v>35.1299505769014</v>
      </c>
      <c r="S8474" s="12">
        <v>36.724998544216199</v>
      </c>
      <c r="T8474" s="12">
        <v>31.226051217764599</v>
      </c>
      <c r="U8474" s="12">
        <v>31.8846056810617</v>
      </c>
      <c r="V8474" s="12">
        <v>29.748260489717101</v>
      </c>
      <c r="W8474" s="12">
        <v>34.681378275390699</v>
      </c>
      <c r="X8474" s="12">
        <v>42.452344097286499</v>
      </c>
      <c r="Y8474" s="12">
        <v>33.208359727218699</v>
      </c>
      <c r="Z8474" s="12">
        <v>29.076450589925098</v>
      </c>
      <c r="AA8474" s="12">
        <v>19.6010631779805</v>
      </c>
      <c r="AB8474" s="12">
        <v>18.535886502206299</v>
      </c>
      <c r="AC8474" s="12">
        <v>31.512542283360801</v>
      </c>
      <c r="AD8474" s="12">
        <v>24.245920568004301</v>
      </c>
      <c r="AE8474" s="41">
        <v>10.4798807385415</v>
      </c>
      <c r="AF8474" s="41">
        <f t="shared" si="793"/>
        <v>28.514028904400273</v>
      </c>
      <c r="AG8474" s="47">
        <f t="shared" si="794"/>
        <v>26.390653644800182</v>
      </c>
      <c r="AH8474" s="47">
        <f t="shared" si="795"/>
        <v>23.86806480436324</v>
      </c>
      <c r="AI8474" s="47">
        <f t="shared" si="796"/>
        <v>24.518494604396821</v>
      </c>
      <c r="AJ8474" s="47">
        <f t="shared" si="797"/>
        <v>25.76505350899696</v>
      </c>
    </row>
    <row r="8475" spans="2:36" x14ac:dyDescent="0.2">
      <c r="B8475" s="40">
        <v>12</v>
      </c>
      <c r="C8475" s="40">
        <v>12</v>
      </c>
      <c r="D8475" s="40">
        <v>15</v>
      </c>
      <c r="E8475" s="40">
        <f t="shared" si="792"/>
        <v>1</v>
      </c>
      <c r="F8475" s="12">
        <v>25.2347037224174</v>
      </c>
      <c r="G8475" s="12">
        <v>21.862292511463199</v>
      </c>
      <c r="H8475" s="12">
        <v>23.280194586992302</v>
      </c>
      <c r="I8475" s="12">
        <v>25.570626061439501</v>
      </c>
      <c r="J8475" s="12">
        <v>26.129951681137101</v>
      </c>
      <c r="K8475" s="12">
        <v>28.736462130546599</v>
      </c>
      <c r="L8475" s="12">
        <v>29.066061868429198</v>
      </c>
      <c r="M8475" s="12">
        <v>28.636471318244901</v>
      </c>
      <c r="N8475" s="12">
        <v>31.130697243690499</v>
      </c>
      <c r="O8475" s="12">
        <v>31.5969319822788</v>
      </c>
      <c r="P8475" s="12">
        <v>31.315668488174701</v>
      </c>
      <c r="Q8475" s="12">
        <v>31.712463373422601</v>
      </c>
      <c r="R8475" s="12">
        <v>34.237641844689797</v>
      </c>
      <c r="S8475" s="12">
        <v>37.676757186889603</v>
      </c>
      <c r="T8475" s="12">
        <v>34.3491194975376</v>
      </c>
      <c r="U8475" s="12">
        <v>34.399452014446297</v>
      </c>
      <c r="V8475" s="12">
        <v>30.722984811812601</v>
      </c>
      <c r="W8475" s="12">
        <v>35.388563558325203</v>
      </c>
      <c r="X8475" s="12">
        <v>41.5479943070468</v>
      </c>
      <c r="Y8475" s="12">
        <v>35.166408066600603</v>
      </c>
      <c r="Z8475" s="12">
        <v>32.902728241667099</v>
      </c>
      <c r="AA8475" s="12">
        <v>20.5010013647974</v>
      </c>
      <c r="AB8475" s="12">
        <v>17.500149889837999</v>
      </c>
      <c r="AC8475" s="12">
        <v>26.924631252844801</v>
      </c>
      <c r="AD8475" s="12">
        <v>22.821625493586101</v>
      </c>
      <c r="AE8475" s="41">
        <v>13.2456101606302</v>
      </c>
      <c r="AF8475" s="41">
        <f t="shared" si="793"/>
        <v>29.369069566490246</v>
      </c>
      <c r="AG8475" s="47">
        <f t="shared" si="794"/>
        <v>27.124439310663945</v>
      </c>
      <c r="AH8475" s="47">
        <f t="shared" si="795"/>
        <v>24.415553712689899</v>
      </c>
      <c r="AI8475" s="47">
        <f t="shared" si="796"/>
        <v>25.115905394315739</v>
      </c>
      <c r="AJ8475" s="47">
        <f t="shared" si="797"/>
        <v>26.556659265708941</v>
      </c>
    </row>
    <row r="8476" spans="2:36" x14ac:dyDescent="0.2">
      <c r="B8476" s="40">
        <v>12</v>
      </c>
      <c r="C8476" s="40">
        <v>12</v>
      </c>
      <c r="D8476" s="40">
        <v>16</v>
      </c>
      <c r="E8476" s="40">
        <f t="shared" si="792"/>
        <v>1</v>
      </c>
      <c r="F8476" s="12">
        <v>28.005272535085702</v>
      </c>
      <c r="G8476" s="12">
        <v>24.53464711833</v>
      </c>
      <c r="H8476" s="12">
        <v>25.8318261175156</v>
      </c>
      <c r="I8476" s="12">
        <v>28.392112119674699</v>
      </c>
      <c r="J8476" s="12">
        <v>28.938009332179998</v>
      </c>
      <c r="K8476" s="12">
        <v>30.815147179603599</v>
      </c>
      <c r="L8476" s="12">
        <v>32.072939319372203</v>
      </c>
      <c r="M8476" s="12">
        <v>31.6534695301056</v>
      </c>
      <c r="N8476" s="12">
        <v>34.720878725767101</v>
      </c>
      <c r="O8476" s="12">
        <v>33.722921497344998</v>
      </c>
      <c r="P8476" s="12">
        <v>35.009911486864098</v>
      </c>
      <c r="Q8476" s="12">
        <v>35.979718452215202</v>
      </c>
      <c r="R8476" s="12">
        <v>38.771692295074502</v>
      </c>
      <c r="S8476" s="12">
        <v>42.2176034886837</v>
      </c>
      <c r="T8476" s="12">
        <v>44.453500394821198</v>
      </c>
      <c r="U8476" s="12">
        <v>43.290743062734599</v>
      </c>
      <c r="V8476" s="12">
        <v>45.542562683105501</v>
      </c>
      <c r="W8476" s="12">
        <v>48.227948995113401</v>
      </c>
      <c r="X8476" s="12">
        <v>66.944438447349697</v>
      </c>
      <c r="Y8476" s="12">
        <v>57.971250019788698</v>
      </c>
      <c r="Z8476" s="12">
        <v>56.308530920863099</v>
      </c>
      <c r="AA8476" s="12">
        <v>49.985523086294499</v>
      </c>
      <c r="AB8476" s="12">
        <v>34.181632938884199</v>
      </c>
      <c r="AC8476" s="12">
        <v>40.702450199529501</v>
      </c>
      <c r="AD8476" s="12">
        <v>40.417036732196799</v>
      </c>
      <c r="AE8476" s="41">
        <v>32.162204729884898</v>
      </c>
      <c r="AF8476" s="41">
        <f t="shared" si="793"/>
        <v>33.007976639509216</v>
      </c>
      <c r="AG8476" s="47">
        <f t="shared" si="794"/>
        <v>29.868722347497954</v>
      </c>
      <c r="AH8476" s="47">
        <f t="shared" si="795"/>
        <v>27.140373444557202</v>
      </c>
      <c r="AI8476" s="47">
        <f t="shared" si="796"/>
        <v>27.702348373460779</v>
      </c>
      <c r="AJ8476" s="47">
        <f t="shared" si="797"/>
        <v>29.210006813669217</v>
      </c>
    </row>
    <row r="8477" spans="2:36" x14ac:dyDescent="0.2">
      <c r="B8477" s="40">
        <v>12</v>
      </c>
      <c r="C8477" s="40">
        <v>12</v>
      </c>
      <c r="D8477" s="40">
        <v>17</v>
      </c>
      <c r="E8477" s="40">
        <f t="shared" si="792"/>
        <v>1</v>
      </c>
      <c r="F8477" s="12">
        <v>33.915071859717401</v>
      </c>
      <c r="G8477" s="12">
        <v>32.625786036968201</v>
      </c>
      <c r="H8477" s="12">
        <v>35.6068560276032</v>
      </c>
      <c r="I8477" s="12">
        <v>41.004451744079603</v>
      </c>
      <c r="J8477" s="12">
        <v>44.073945146560703</v>
      </c>
      <c r="K8477" s="12">
        <v>47.722135798454303</v>
      </c>
      <c r="L8477" s="12">
        <v>48.097327060699499</v>
      </c>
      <c r="M8477" s="12">
        <v>43.824747934579797</v>
      </c>
      <c r="N8477" s="12">
        <v>53.333685066461598</v>
      </c>
      <c r="O8477" s="12">
        <v>53.280865160465197</v>
      </c>
      <c r="P8477" s="12">
        <v>55.889030452966701</v>
      </c>
      <c r="Q8477" s="12">
        <v>58.831204132080103</v>
      </c>
      <c r="R8477" s="12">
        <v>63.270906341552703</v>
      </c>
      <c r="S8477" s="12">
        <v>60.276120879173298</v>
      </c>
      <c r="T8477" s="12">
        <v>71.315878074884395</v>
      </c>
      <c r="U8477" s="12">
        <v>69.342293694019304</v>
      </c>
      <c r="V8477" s="12">
        <v>83.708957709312401</v>
      </c>
      <c r="W8477" s="12">
        <v>74.9095697665215</v>
      </c>
      <c r="X8477" s="12">
        <v>144.82836314106001</v>
      </c>
      <c r="Y8477" s="12">
        <v>98.669434585571295</v>
      </c>
      <c r="Z8477" s="12">
        <v>110.81520435524</v>
      </c>
      <c r="AA8477" s="12">
        <v>111.963882533014</v>
      </c>
      <c r="AB8477" s="12">
        <v>114.983558305025</v>
      </c>
      <c r="AC8477" s="12">
        <v>120.516947172046</v>
      </c>
      <c r="AD8477" s="12">
        <v>123.72829600524901</v>
      </c>
      <c r="AE8477" s="41">
        <v>133.83234400463101</v>
      </c>
      <c r="AF8477" s="41">
        <f t="shared" si="793"/>
        <v>49.537867447749782</v>
      </c>
      <c r="AG8477" s="47">
        <f t="shared" si="794"/>
        <v>43.348487183558952</v>
      </c>
      <c r="AH8477" s="47">
        <f t="shared" si="795"/>
        <v>37.445222162985822</v>
      </c>
      <c r="AI8477" s="47">
        <f t="shared" si="796"/>
        <v>40.206634950733203</v>
      </c>
      <c r="AJ8477" s="47">
        <f t="shared" si="797"/>
        <v>43.300943155479466</v>
      </c>
    </row>
    <row r="8478" spans="2:36" x14ac:dyDescent="0.2">
      <c r="B8478" s="40">
        <v>12</v>
      </c>
      <c r="C8478" s="40">
        <v>12</v>
      </c>
      <c r="D8478" s="40">
        <v>18</v>
      </c>
      <c r="E8478" s="40">
        <f t="shared" si="792"/>
        <v>1</v>
      </c>
      <c r="F8478" s="12">
        <v>39.6227853965759</v>
      </c>
      <c r="G8478" s="12">
        <v>32.693342293739299</v>
      </c>
      <c r="H8478" s="12">
        <v>37.845172567605999</v>
      </c>
      <c r="I8478" s="12">
        <v>45.3914378099442</v>
      </c>
      <c r="J8478" s="12">
        <v>44.160704289436303</v>
      </c>
      <c r="K8478" s="12">
        <v>44.823296736717197</v>
      </c>
      <c r="L8478" s="12">
        <v>41.406466302871699</v>
      </c>
      <c r="M8478" s="12">
        <v>41.051063705205898</v>
      </c>
      <c r="N8478" s="12">
        <v>51.147663585662798</v>
      </c>
      <c r="O8478" s="12">
        <v>50.461743366956703</v>
      </c>
      <c r="P8478" s="12">
        <v>50.375349398136102</v>
      </c>
      <c r="Q8478" s="12">
        <v>50.869197390079499</v>
      </c>
      <c r="R8478" s="12">
        <v>56.860945281267199</v>
      </c>
      <c r="S8478" s="12">
        <v>54.799371282339102</v>
      </c>
      <c r="T8478" s="12">
        <v>67.654985576391198</v>
      </c>
      <c r="U8478" s="12">
        <v>66.219559448242194</v>
      </c>
      <c r="V8478" s="12">
        <v>78.832162828445405</v>
      </c>
      <c r="W8478" s="12">
        <v>67.1999042563438</v>
      </c>
      <c r="X8478" s="12">
        <v>135.66900543951999</v>
      </c>
      <c r="Y8478" s="12">
        <v>102.299300587416</v>
      </c>
      <c r="Z8478" s="12">
        <v>117.65463194036499</v>
      </c>
      <c r="AA8478" s="12">
        <v>116.791451359749</v>
      </c>
      <c r="AB8478" s="12">
        <v>117.860202355385</v>
      </c>
      <c r="AC8478" s="12">
        <v>115.26811347174601</v>
      </c>
      <c r="AD8478" s="12">
        <v>129.80887452745401</v>
      </c>
      <c r="AE8478" s="41">
        <v>151.86592262375399</v>
      </c>
      <c r="AF8478" s="41">
        <f t="shared" si="793"/>
        <v>47.277568332195266</v>
      </c>
      <c r="AG8478" s="47">
        <f t="shared" si="794"/>
        <v>42.860367605471588</v>
      </c>
      <c r="AH8478" s="47">
        <f t="shared" si="795"/>
        <v>39.942688471460336</v>
      </c>
      <c r="AI8478" s="47">
        <f t="shared" si="796"/>
        <v>40.9827907394886</v>
      </c>
      <c r="AJ8478" s="47">
        <f t="shared" si="797"/>
        <v>42.72541554131508</v>
      </c>
    </row>
    <row r="8479" spans="2:36" x14ac:dyDescent="0.2">
      <c r="B8479" s="40">
        <v>12</v>
      </c>
      <c r="C8479" s="40">
        <v>12</v>
      </c>
      <c r="D8479" s="40">
        <v>19</v>
      </c>
      <c r="E8479" s="40">
        <f t="shared" si="792"/>
        <v>1</v>
      </c>
      <c r="F8479" s="12">
        <v>41.510451570510902</v>
      </c>
      <c r="G8479" s="12">
        <v>32.056156712532001</v>
      </c>
      <c r="H8479" s="12">
        <v>38.723875414371498</v>
      </c>
      <c r="I8479" s="12">
        <v>47.8454423475266</v>
      </c>
      <c r="J8479" s="12">
        <v>43.122280466556496</v>
      </c>
      <c r="K8479" s="12">
        <v>43.083730847358702</v>
      </c>
      <c r="L8479" s="12">
        <v>39.0524164953232</v>
      </c>
      <c r="M8479" s="12">
        <v>39.507374675273901</v>
      </c>
      <c r="N8479" s="12">
        <v>50.124830683529403</v>
      </c>
      <c r="O8479" s="12">
        <v>47.748664844036099</v>
      </c>
      <c r="P8479" s="12">
        <v>46.909910296440103</v>
      </c>
      <c r="Q8479" s="12">
        <v>46.050443432092699</v>
      </c>
      <c r="R8479" s="12">
        <v>51.400115840673401</v>
      </c>
      <c r="S8479" s="12">
        <v>52.3351319143772</v>
      </c>
      <c r="T8479" s="12">
        <v>62.064285479545603</v>
      </c>
      <c r="U8479" s="12">
        <v>59.9611052560806</v>
      </c>
      <c r="V8479" s="12">
        <v>66.864132402419997</v>
      </c>
      <c r="W8479" s="12">
        <v>59.989240826606803</v>
      </c>
      <c r="X8479" s="12">
        <v>108.172596713781</v>
      </c>
      <c r="Y8479" s="12">
        <v>90.943976615667296</v>
      </c>
      <c r="Z8479" s="12">
        <v>101.017973834038</v>
      </c>
      <c r="AA8479" s="12">
        <v>94.966427118938398</v>
      </c>
      <c r="AB8479" s="12">
        <v>89.150885680198698</v>
      </c>
      <c r="AC8479" s="12">
        <v>88.551824501860906</v>
      </c>
      <c r="AD8479" s="12">
        <v>116.061384747982</v>
      </c>
      <c r="AE8479" s="41">
        <v>140.918914938688</v>
      </c>
      <c r="AF8479" s="41">
        <f t="shared" si="793"/>
        <v>45.435674068009845</v>
      </c>
      <c r="AG8479" s="47">
        <f t="shared" si="794"/>
        <v>42.277522405701887</v>
      </c>
      <c r="AH8479" s="47">
        <f t="shared" si="795"/>
        <v>40.651641302299502</v>
      </c>
      <c r="AI8479" s="47">
        <f t="shared" si="796"/>
        <v>40.966297157669061</v>
      </c>
      <c r="AJ8479" s="47">
        <f t="shared" si="797"/>
        <v>42.365549114227306</v>
      </c>
    </row>
    <row r="8480" spans="2:36" x14ac:dyDescent="0.2">
      <c r="B8480" s="40">
        <v>12</v>
      </c>
      <c r="C8480" s="40">
        <v>12</v>
      </c>
      <c r="D8480" s="40">
        <v>20</v>
      </c>
      <c r="E8480" s="40">
        <f t="shared" si="792"/>
        <v>1</v>
      </c>
      <c r="F8480" s="12">
        <v>40.531035116195703</v>
      </c>
      <c r="G8480" s="12">
        <v>34.491403069019299</v>
      </c>
      <c r="H8480" s="12">
        <v>40.227594471931504</v>
      </c>
      <c r="I8480" s="12">
        <v>46.523981683731101</v>
      </c>
      <c r="J8480" s="12">
        <v>42.974220539092997</v>
      </c>
      <c r="K8480" s="12">
        <v>42.300354060649902</v>
      </c>
      <c r="L8480" s="12">
        <v>38.985436095237702</v>
      </c>
      <c r="M8480" s="12">
        <v>40.810688467979404</v>
      </c>
      <c r="N8480" s="12">
        <v>49.667997219085699</v>
      </c>
      <c r="O8480" s="12">
        <v>48.757069653749497</v>
      </c>
      <c r="P8480" s="12">
        <v>46.992455485582397</v>
      </c>
      <c r="Q8480" s="12">
        <v>46.598338552474999</v>
      </c>
      <c r="R8480" s="12">
        <v>49.753189199924499</v>
      </c>
      <c r="S8480" s="12">
        <v>53.738810029745103</v>
      </c>
      <c r="T8480" s="12">
        <v>63.694299006700497</v>
      </c>
      <c r="U8480" s="12">
        <v>61.838386902093902</v>
      </c>
      <c r="V8480" s="12">
        <v>66.420595445156096</v>
      </c>
      <c r="W8480" s="12">
        <v>58.399996118307101</v>
      </c>
      <c r="X8480" s="12">
        <v>104.370095487356</v>
      </c>
      <c r="Y8480" s="12">
        <v>90.132091115236307</v>
      </c>
      <c r="Z8480" s="12">
        <v>104.63377067041399</v>
      </c>
      <c r="AA8480" s="12">
        <v>105.20780860328701</v>
      </c>
      <c r="AB8480" s="12">
        <v>96.766741303682295</v>
      </c>
      <c r="AC8480" s="12">
        <v>90.205038347134405</v>
      </c>
      <c r="AD8480" s="12">
        <v>116.66894009017901</v>
      </c>
      <c r="AE8480" s="41">
        <v>138.66200749126099</v>
      </c>
      <c r="AF8480" s="41">
        <f t="shared" si="793"/>
        <v>45.736458176740015</v>
      </c>
      <c r="AG8480" s="47">
        <f t="shared" si="794"/>
        <v>42.526978037667284</v>
      </c>
      <c r="AH8480" s="47">
        <f t="shared" si="795"/>
        <v>40.949646975994121</v>
      </c>
      <c r="AI8480" s="47">
        <f t="shared" si="796"/>
        <v>41.303510764884962</v>
      </c>
      <c r="AJ8480" s="47">
        <f t="shared" si="797"/>
        <v>42.202317370128647</v>
      </c>
    </row>
    <row r="8481" spans="2:36" x14ac:dyDescent="0.2">
      <c r="B8481" s="40">
        <v>12</v>
      </c>
      <c r="C8481" s="40">
        <v>12</v>
      </c>
      <c r="D8481" s="40">
        <v>21</v>
      </c>
      <c r="E8481" s="40">
        <f t="shared" si="792"/>
        <v>1</v>
      </c>
      <c r="F8481" s="12">
        <v>38.418901997566202</v>
      </c>
      <c r="G8481" s="12">
        <v>32.079000208854701</v>
      </c>
      <c r="H8481" s="12">
        <v>35.545912704944598</v>
      </c>
      <c r="I8481" s="12">
        <v>42.491808679342299</v>
      </c>
      <c r="J8481" s="12">
        <v>39.855076348304699</v>
      </c>
      <c r="K8481" s="12">
        <v>39.723889029025997</v>
      </c>
      <c r="L8481" s="12">
        <v>37.403528638124499</v>
      </c>
      <c r="M8481" s="12">
        <v>38.763175312280701</v>
      </c>
      <c r="N8481" s="12">
        <v>45.944311146736098</v>
      </c>
      <c r="O8481" s="12">
        <v>45.982082689285299</v>
      </c>
      <c r="P8481" s="12">
        <v>45.331284927844997</v>
      </c>
      <c r="Q8481" s="12">
        <v>44.960491441011399</v>
      </c>
      <c r="R8481" s="12">
        <v>48.062379889488199</v>
      </c>
      <c r="S8481" s="12">
        <v>52.178766327381098</v>
      </c>
      <c r="T8481" s="12">
        <v>60.421832617044501</v>
      </c>
      <c r="U8481" s="12">
        <v>56.1892871456146</v>
      </c>
      <c r="V8481" s="12">
        <v>58.054154675006899</v>
      </c>
      <c r="W8481" s="12">
        <v>56.5443611406982</v>
      </c>
      <c r="X8481" s="12">
        <v>88.507497847706105</v>
      </c>
      <c r="Y8481" s="12">
        <v>72.577287565946605</v>
      </c>
      <c r="Z8481" s="12">
        <v>80.386633253812803</v>
      </c>
      <c r="AA8481" s="12">
        <v>83.792535484060707</v>
      </c>
      <c r="AB8481" s="12">
        <v>80.791562722921398</v>
      </c>
      <c r="AC8481" s="12">
        <v>86.043652925550902</v>
      </c>
      <c r="AD8481" s="12">
        <v>96.459348899096298</v>
      </c>
      <c r="AE8481" s="41">
        <v>120.175067536369</v>
      </c>
      <c r="AF8481" s="41">
        <f t="shared" si="793"/>
        <v>43.144162797149015</v>
      </c>
      <c r="AG8481" s="47">
        <f t="shared" si="794"/>
        <v>39.620768675446506</v>
      </c>
      <c r="AH8481" s="47">
        <f t="shared" si="795"/>
        <v>37.678139987802503</v>
      </c>
      <c r="AI8481" s="47">
        <f t="shared" si="796"/>
        <v>37.939137394094459</v>
      </c>
      <c r="AJ8481" s="47">
        <f t="shared" si="797"/>
        <v>39.004043079948417</v>
      </c>
    </row>
    <row r="8482" spans="2:36" x14ac:dyDescent="0.2">
      <c r="B8482" s="40">
        <v>12</v>
      </c>
      <c r="C8482" s="40">
        <v>12</v>
      </c>
      <c r="D8482" s="40">
        <v>22</v>
      </c>
      <c r="E8482" s="40">
        <f t="shared" si="792"/>
        <v>1</v>
      </c>
      <c r="F8482" s="12">
        <v>35.907390984058402</v>
      </c>
      <c r="G8482" s="12">
        <v>29.2482170367241</v>
      </c>
      <c r="H8482" s="12">
        <v>30.851936334609999</v>
      </c>
      <c r="I8482" s="12">
        <v>35.791153828859301</v>
      </c>
      <c r="J8482" s="12">
        <v>35.177088969230702</v>
      </c>
      <c r="K8482" s="12">
        <v>37.762996474742899</v>
      </c>
      <c r="L8482" s="12">
        <v>35.947807609081302</v>
      </c>
      <c r="M8482" s="12">
        <v>37.0979949264526</v>
      </c>
      <c r="N8482" s="12">
        <v>42.980264364242601</v>
      </c>
      <c r="O8482" s="12">
        <v>43.659198261260997</v>
      </c>
      <c r="P8482" s="12">
        <v>43.403348363399502</v>
      </c>
      <c r="Q8482" s="12">
        <v>43.537131182402398</v>
      </c>
      <c r="R8482" s="12">
        <v>46.350909914970401</v>
      </c>
      <c r="S8482" s="12">
        <v>50.219098699092903</v>
      </c>
      <c r="T8482" s="12">
        <v>55.003534852981602</v>
      </c>
      <c r="U8482" s="12">
        <v>53.394594839781497</v>
      </c>
      <c r="V8482" s="12">
        <v>54.446345987319901</v>
      </c>
      <c r="W8482" s="12">
        <v>55.282775039195997</v>
      </c>
      <c r="X8482" s="12">
        <v>74.186897235393502</v>
      </c>
      <c r="Y8482" s="12">
        <v>67.813033349275599</v>
      </c>
      <c r="Z8482" s="12">
        <v>70.352130037784605</v>
      </c>
      <c r="AA8482" s="12">
        <v>68.126373658480105</v>
      </c>
      <c r="AB8482" s="12">
        <v>75.910576843336202</v>
      </c>
      <c r="AC8482" s="12">
        <v>86.785052501583493</v>
      </c>
      <c r="AD8482" s="12">
        <v>106.445998625057</v>
      </c>
      <c r="AE8482" s="41">
        <v>143.228485973358</v>
      </c>
      <c r="AF8482" s="41">
        <f t="shared" si="793"/>
        <v>40.195871453473977</v>
      </c>
      <c r="AG8482" s="47">
        <f t="shared" si="794"/>
        <v>36.44240487892629</v>
      </c>
      <c r="AH8482" s="47">
        <f t="shared" si="795"/>
        <v>33.3951574306965</v>
      </c>
      <c r="AI8482" s="47">
        <f t="shared" si="796"/>
        <v>33.766278528833404</v>
      </c>
      <c r="AJ8482" s="47">
        <f t="shared" si="797"/>
        <v>35.106196643304841</v>
      </c>
    </row>
    <row r="8483" spans="2:36" x14ac:dyDescent="0.2">
      <c r="B8483" s="40">
        <v>12</v>
      </c>
      <c r="C8483" s="40">
        <v>13</v>
      </c>
      <c r="D8483" s="40">
        <v>7</v>
      </c>
      <c r="E8483" s="40">
        <f t="shared" si="792"/>
        <v>1</v>
      </c>
      <c r="F8483" s="12">
        <v>23.285820209026301</v>
      </c>
      <c r="G8483" s="12">
        <v>30.172012111187001</v>
      </c>
      <c r="H8483" s="12">
        <v>31.066286376237901</v>
      </c>
      <c r="I8483" s="12">
        <v>36.770105448722802</v>
      </c>
      <c r="J8483" s="12">
        <v>38.779869850158697</v>
      </c>
      <c r="K8483" s="12">
        <v>38.3018894605637</v>
      </c>
      <c r="L8483" s="12">
        <v>37.933381074905398</v>
      </c>
      <c r="M8483" s="12">
        <v>43.104406191587501</v>
      </c>
      <c r="N8483" s="12">
        <v>49.032420242309598</v>
      </c>
      <c r="O8483" s="12">
        <v>51.6467060661316</v>
      </c>
      <c r="P8483" s="12">
        <v>55.440612481832503</v>
      </c>
      <c r="Q8483" s="12">
        <v>54.087099430322603</v>
      </c>
      <c r="R8483" s="12">
        <v>60.400178771019</v>
      </c>
      <c r="S8483" s="12">
        <v>64.194851417303099</v>
      </c>
      <c r="T8483" s="12">
        <v>69.707859244823496</v>
      </c>
      <c r="U8483" s="12">
        <v>67.478219019889806</v>
      </c>
      <c r="V8483" s="12">
        <v>73.5636198694706</v>
      </c>
      <c r="W8483" s="12">
        <v>88.170857170343396</v>
      </c>
      <c r="X8483" s="12">
        <v>71.072790051221801</v>
      </c>
      <c r="Y8483" s="12">
        <v>77.388297260284403</v>
      </c>
      <c r="Z8483" s="12">
        <v>77.804248258113901</v>
      </c>
      <c r="AA8483" s="12">
        <v>80.896466732502006</v>
      </c>
      <c r="AB8483" s="12">
        <v>86.532199537754096</v>
      </c>
      <c r="AC8483" s="12">
        <v>77.071204557895697</v>
      </c>
      <c r="AD8483" s="12">
        <v>102.134949902488</v>
      </c>
      <c r="AE8483" s="41">
        <v>114.270612122774</v>
      </c>
      <c r="AF8483" s="41">
        <f t="shared" si="793"/>
        <v>45.594899891742081</v>
      </c>
      <c r="AG8483" s="47">
        <f t="shared" si="794"/>
        <v>38.009289703083049</v>
      </c>
      <c r="AH8483" s="47">
        <f t="shared" si="795"/>
        <v>32.014818799066539</v>
      </c>
      <c r="AI8483" s="47">
        <f t="shared" si="796"/>
        <v>35.018032649374021</v>
      </c>
      <c r="AJ8483" s="47">
        <f t="shared" si="797"/>
        <v>36.570306442117705</v>
      </c>
    </row>
    <row r="8484" spans="2:36" x14ac:dyDescent="0.2">
      <c r="B8484" s="40">
        <v>12</v>
      </c>
      <c r="C8484" s="40">
        <v>13</v>
      </c>
      <c r="D8484" s="40">
        <v>8</v>
      </c>
      <c r="E8484" s="40">
        <f t="shared" si="792"/>
        <v>1</v>
      </c>
      <c r="F8484" s="12">
        <v>23.6591853421927</v>
      </c>
      <c r="G8484" s="12">
        <v>26.9977231607437</v>
      </c>
      <c r="H8484" s="12">
        <v>28.193972583770801</v>
      </c>
      <c r="I8484" s="12">
        <v>32.971442959785499</v>
      </c>
      <c r="J8484" s="12">
        <v>33.674623774290097</v>
      </c>
      <c r="K8484" s="12">
        <v>32.233911346197097</v>
      </c>
      <c r="L8484" s="12">
        <v>35.341104405403101</v>
      </c>
      <c r="M8484" s="12">
        <v>38.2429659729004</v>
      </c>
      <c r="N8484" s="12">
        <v>43.867934852361699</v>
      </c>
      <c r="O8484" s="12">
        <v>46.496070093631701</v>
      </c>
      <c r="P8484" s="12">
        <v>57.045367228984801</v>
      </c>
      <c r="Q8484" s="12">
        <v>50.821528173923497</v>
      </c>
      <c r="R8484" s="12">
        <v>60.110747236728699</v>
      </c>
      <c r="S8484" s="12">
        <v>60.500486342430101</v>
      </c>
      <c r="T8484" s="12">
        <v>76.294501289367702</v>
      </c>
      <c r="U8484" s="12">
        <v>70.600305655956305</v>
      </c>
      <c r="V8484" s="12">
        <v>95.616012866973904</v>
      </c>
      <c r="W8484" s="12">
        <v>90.638059029817597</v>
      </c>
      <c r="X8484" s="12">
        <v>72.717101938247694</v>
      </c>
      <c r="Y8484" s="12">
        <v>80.843067432642002</v>
      </c>
      <c r="Z8484" s="12">
        <v>83.689974992275197</v>
      </c>
      <c r="AA8484" s="12">
        <v>101.77686223888399</v>
      </c>
      <c r="AB8484" s="12">
        <v>86.744337692976003</v>
      </c>
      <c r="AC8484" s="12">
        <v>55.516890929818203</v>
      </c>
      <c r="AD8484" s="12">
        <v>81.036591243848207</v>
      </c>
      <c r="AE8484" s="41">
        <v>99.489767610192303</v>
      </c>
      <c r="AF8484" s="41">
        <f t="shared" si="793"/>
        <v>43.096770984180772</v>
      </c>
      <c r="AG8484" s="47">
        <f t="shared" si="794"/>
        <v>34.167893449127675</v>
      </c>
      <c r="AH8484" s="47">
        <f t="shared" si="795"/>
        <v>29.09938956415656</v>
      </c>
      <c r="AI8484" s="47">
        <f t="shared" si="796"/>
        <v>30.814334764957437</v>
      </c>
      <c r="AJ8484" s="47">
        <f t="shared" si="797"/>
        <v>32.48301101388931</v>
      </c>
    </row>
    <row r="8485" spans="2:36" x14ac:dyDescent="0.2">
      <c r="B8485" s="40">
        <v>12</v>
      </c>
      <c r="C8485" s="40">
        <v>13</v>
      </c>
      <c r="D8485" s="40">
        <v>9</v>
      </c>
      <c r="E8485" s="40">
        <f t="shared" si="792"/>
        <v>1</v>
      </c>
      <c r="F8485" s="12">
        <v>23.741881155490901</v>
      </c>
      <c r="G8485" s="12">
        <v>26.6523559553623</v>
      </c>
      <c r="H8485" s="12">
        <v>27.982661129951499</v>
      </c>
      <c r="I8485" s="12">
        <v>34.836039850473398</v>
      </c>
      <c r="J8485" s="12">
        <v>31.738978216171301</v>
      </c>
      <c r="K8485" s="12">
        <v>30.609866122961002</v>
      </c>
      <c r="L8485" s="12">
        <v>32.694995428085299</v>
      </c>
      <c r="M8485" s="12">
        <v>35.0592908704281</v>
      </c>
      <c r="N8485" s="12">
        <v>40.699919284582101</v>
      </c>
      <c r="O8485" s="12">
        <v>37.813794344902</v>
      </c>
      <c r="P8485" s="12">
        <v>43.917703183174098</v>
      </c>
      <c r="Q8485" s="12">
        <v>38.137313562393203</v>
      </c>
      <c r="R8485" s="12">
        <v>49.3329775719643</v>
      </c>
      <c r="S8485" s="12">
        <v>47.633924421072003</v>
      </c>
      <c r="T8485" s="12">
        <v>62.682123861312903</v>
      </c>
      <c r="U8485" s="12">
        <v>49.8626754658222</v>
      </c>
      <c r="V8485" s="12">
        <v>73.033062417983999</v>
      </c>
      <c r="W8485" s="12">
        <v>82.715851242393299</v>
      </c>
      <c r="X8485" s="12">
        <v>59.943385057449298</v>
      </c>
      <c r="Y8485" s="12">
        <v>57.541628901436901</v>
      </c>
      <c r="Z8485" s="12">
        <v>61.1948701765835</v>
      </c>
      <c r="AA8485" s="12">
        <v>71.419183442369103</v>
      </c>
      <c r="AB8485" s="12">
        <v>58.435111854106196</v>
      </c>
      <c r="AC8485" s="12">
        <v>36.784063042923798</v>
      </c>
      <c r="AD8485" s="12">
        <v>37.237486689716597</v>
      </c>
      <c r="AE8485" s="41">
        <v>51.603551836252201</v>
      </c>
      <c r="AF8485" s="41">
        <f t="shared" si="793"/>
        <v>37.568921663888297</v>
      </c>
      <c r="AG8485" s="47">
        <f t="shared" si="794"/>
        <v>32.182978235840793</v>
      </c>
      <c r="AH8485" s="47">
        <f t="shared" si="795"/>
        <v>28.990383261489875</v>
      </c>
      <c r="AI8485" s="47">
        <f t="shared" si="796"/>
        <v>30.363980254983904</v>
      </c>
      <c r="AJ8485" s="47">
        <f t="shared" si="797"/>
        <v>31.572508149528499</v>
      </c>
    </row>
    <row r="8486" spans="2:36" x14ac:dyDescent="0.2">
      <c r="B8486" s="40">
        <v>12</v>
      </c>
      <c r="C8486" s="40">
        <v>13</v>
      </c>
      <c r="D8486" s="40">
        <v>10</v>
      </c>
      <c r="E8486" s="40">
        <f t="shared" si="792"/>
        <v>1</v>
      </c>
      <c r="F8486" s="12">
        <v>25.6365438128114</v>
      </c>
      <c r="G8486" s="12">
        <v>25.740840779066101</v>
      </c>
      <c r="H8486" s="12">
        <v>26.4246980209351</v>
      </c>
      <c r="I8486" s="12">
        <v>31.403097789764399</v>
      </c>
      <c r="J8486" s="12">
        <v>28.7111404510736</v>
      </c>
      <c r="K8486" s="12">
        <v>29.192524505376799</v>
      </c>
      <c r="L8486" s="12">
        <v>31.139775466859302</v>
      </c>
      <c r="M8486" s="12">
        <v>32.486398480653797</v>
      </c>
      <c r="N8486" s="12">
        <v>35.113389502525301</v>
      </c>
      <c r="O8486" s="12">
        <v>33.2866179265976</v>
      </c>
      <c r="P8486" s="12">
        <v>35.5259021779299</v>
      </c>
      <c r="Q8486" s="12">
        <v>34.273394112288997</v>
      </c>
      <c r="R8486" s="12">
        <v>44.491755587816201</v>
      </c>
      <c r="S8486" s="12">
        <v>41.595297063112298</v>
      </c>
      <c r="T8486" s="12">
        <v>47.5380252463967</v>
      </c>
      <c r="U8486" s="12">
        <v>45.599952050074897</v>
      </c>
      <c r="V8486" s="12">
        <v>68.025527722462996</v>
      </c>
      <c r="W8486" s="12">
        <v>90.259914042204599</v>
      </c>
      <c r="X8486" s="12">
        <v>53.5746944626868</v>
      </c>
      <c r="Y8486" s="12">
        <v>49.923403696224099</v>
      </c>
      <c r="Z8486" s="12">
        <v>55.936887908771602</v>
      </c>
      <c r="AA8486" s="12">
        <v>67.184478939369299</v>
      </c>
      <c r="AB8486" s="12">
        <v>76.150459195166803</v>
      </c>
      <c r="AC8486" s="12">
        <v>74.975074185609799</v>
      </c>
      <c r="AD8486" s="12">
        <v>46.291059653371597</v>
      </c>
      <c r="AE8486" s="41">
        <v>65.029838635072096</v>
      </c>
      <c r="AF8486" s="41">
        <f t="shared" si="793"/>
        <v>33.503960061547168</v>
      </c>
      <c r="AG8486" s="47">
        <f t="shared" si="794"/>
        <v>29.913502673566342</v>
      </c>
      <c r="AH8486" s="47">
        <f t="shared" si="795"/>
        <v>27.583264170730121</v>
      </c>
      <c r="AI8486" s="47">
        <f t="shared" si="796"/>
        <v>28.294460309243203</v>
      </c>
      <c r="AJ8486" s="47">
        <f t="shared" si="797"/>
        <v>29.374247246801836</v>
      </c>
    </row>
    <row r="8487" spans="2:36" x14ac:dyDescent="0.2">
      <c r="B8487" s="40">
        <v>12</v>
      </c>
      <c r="C8487" s="40">
        <v>13</v>
      </c>
      <c r="D8487" s="40">
        <v>11</v>
      </c>
      <c r="E8487" s="40">
        <f t="shared" si="792"/>
        <v>1</v>
      </c>
      <c r="F8487" s="12">
        <v>26.5407017734051</v>
      </c>
      <c r="G8487" s="12">
        <v>24.342224591255199</v>
      </c>
      <c r="H8487" s="12">
        <v>24.303624607086199</v>
      </c>
      <c r="I8487" s="12">
        <v>27.905898418426499</v>
      </c>
      <c r="J8487" s="12">
        <v>26.9522129416466</v>
      </c>
      <c r="K8487" s="12">
        <v>28.147325822860001</v>
      </c>
      <c r="L8487" s="12">
        <v>29.568091610789299</v>
      </c>
      <c r="M8487" s="12">
        <v>31.305785478353499</v>
      </c>
      <c r="N8487" s="12">
        <v>33.087840566635101</v>
      </c>
      <c r="O8487" s="12">
        <v>31.086859031915701</v>
      </c>
      <c r="P8487" s="12">
        <v>32.548333395481102</v>
      </c>
      <c r="Q8487" s="12">
        <v>31.3254651846886</v>
      </c>
      <c r="R8487" s="12">
        <v>37.426755019426302</v>
      </c>
      <c r="S8487" s="12">
        <v>35.699254675701297</v>
      </c>
      <c r="T8487" s="12">
        <v>39.780006907224703</v>
      </c>
      <c r="U8487" s="12">
        <v>33.581308765739202</v>
      </c>
      <c r="V8487" s="12">
        <v>53.739002510488</v>
      </c>
      <c r="W8487" s="12">
        <v>65.333117044627699</v>
      </c>
      <c r="X8487" s="12">
        <v>41.125557719737301</v>
      </c>
      <c r="Y8487" s="12">
        <v>36.439503185123201</v>
      </c>
      <c r="Z8487" s="12">
        <v>43.557979392066599</v>
      </c>
      <c r="AA8487" s="12">
        <v>49.722866517379899</v>
      </c>
      <c r="AB8487" s="12">
        <v>76.487624663904299</v>
      </c>
      <c r="AC8487" s="12">
        <v>45.037494955524799</v>
      </c>
      <c r="AD8487" s="12">
        <v>41.731347977295499</v>
      </c>
      <c r="AE8487" s="41">
        <v>48.664389482528001</v>
      </c>
      <c r="AF8487" s="41">
        <f t="shared" si="793"/>
        <v>30.668025334993011</v>
      </c>
      <c r="AG8487" s="47">
        <f t="shared" si="794"/>
        <v>28.324056484237321</v>
      </c>
      <c r="AH8487" s="47">
        <f t="shared" si="795"/>
        <v>26.008932466363923</v>
      </c>
      <c r="AI8487" s="47">
        <f t="shared" si="796"/>
        <v>26.330257276254901</v>
      </c>
      <c r="AJ8487" s="47">
        <f t="shared" si="797"/>
        <v>27.37543068016172</v>
      </c>
    </row>
    <row r="8488" spans="2:36" x14ac:dyDescent="0.2">
      <c r="B8488" s="40">
        <v>12</v>
      </c>
      <c r="C8488" s="40">
        <v>13</v>
      </c>
      <c r="D8488" s="40">
        <v>12</v>
      </c>
      <c r="E8488" s="40">
        <f t="shared" si="792"/>
        <v>1</v>
      </c>
      <c r="F8488" s="12">
        <v>27.489793874502201</v>
      </c>
      <c r="G8488" s="12">
        <v>23.523706069469501</v>
      </c>
      <c r="H8488" s="12">
        <v>23.541173108100899</v>
      </c>
      <c r="I8488" s="12">
        <v>26.2182791686058</v>
      </c>
      <c r="J8488" s="12">
        <v>25.9901951117516</v>
      </c>
      <c r="K8488" s="12">
        <v>27.6235009405613</v>
      </c>
      <c r="L8488" s="12">
        <v>28.482231911659198</v>
      </c>
      <c r="M8488" s="12">
        <v>30.267484671592701</v>
      </c>
      <c r="N8488" s="12">
        <v>31.5217544558048</v>
      </c>
      <c r="O8488" s="12">
        <v>29.544364619731901</v>
      </c>
      <c r="P8488" s="12">
        <v>30.093065383628002</v>
      </c>
      <c r="Q8488" s="12">
        <v>29.601247389465598</v>
      </c>
      <c r="R8488" s="12">
        <v>34.840332977891002</v>
      </c>
      <c r="S8488" s="12">
        <v>32.883588376522098</v>
      </c>
      <c r="T8488" s="12">
        <v>34.390433629035897</v>
      </c>
      <c r="U8488" s="12">
        <v>30.463918524831499</v>
      </c>
      <c r="V8488" s="12">
        <v>41.389325801998403</v>
      </c>
      <c r="W8488" s="12">
        <v>51.6018818463087</v>
      </c>
      <c r="X8488" s="12">
        <v>35.895019942849899</v>
      </c>
      <c r="Y8488" s="12">
        <v>27.488394713729601</v>
      </c>
      <c r="Z8488" s="12">
        <v>36.495096061021101</v>
      </c>
      <c r="AA8488" s="12">
        <v>22.085195526018701</v>
      </c>
      <c r="AB8488" s="12">
        <v>50.385836618572498</v>
      </c>
      <c r="AC8488" s="12">
        <v>35.2797301324606</v>
      </c>
      <c r="AD8488" s="12">
        <v>21.5545687441528</v>
      </c>
      <c r="AE8488" s="41">
        <v>26.395827406093499</v>
      </c>
      <c r="AF8488" s="41">
        <f t="shared" si="793"/>
        <v>29.067410112554835</v>
      </c>
      <c r="AG8488" s="47">
        <f t="shared" si="794"/>
        <v>27.420248393177992</v>
      </c>
      <c r="AH8488" s="47">
        <f t="shared" si="795"/>
        <v>25.352629466486</v>
      </c>
      <c r="AI8488" s="47">
        <f t="shared" si="796"/>
        <v>25.379370879697824</v>
      </c>
      <c r="AJ8488" s="47">
        <f t="shared" si="797"/>
        <v>26.371076048135762</v>
      </c>
    </row>
    <row r="8489" spans="2:36" x14ac:dyDescent="0.2">
      <c r="B8489" s="40">
        <v>12</v>
      </c>
      <c r="C8489" s="40">
        <v>13</v>
      </c>
      <c r="D8489" s="40">
        <v>13</v>
      </c>
      <c r="E8489" s="40">
        <f t="shared" si="792"/>
        <v>1</v>
      </c>
      <c r="F8489" s="12">
        <v>27.912787457466099</v>
      </c>
      <c r="G8489" s="12">
        <v>23.0890845954418</v>
      </c>
      <c r="H8489" s="12">
        <v>22.9448633022308</v>
      </c>
      <c r="I8489" s="12">
        <v>25.4822195134163</v>
      </c>
      <c r="J8489" s="12">
        <v>25.503334056139</v>
      </c>
      <c r="K8489" s="12">
        <v>27.088482868433001</v>
      </c>
      <c r="L8489" s="12">
        <v>26.635759366214302</v>
      </c>
      <c r="M8489" s="12">
        <v>29.641252839088398</v>
      </c>
      <c r="N8489" s="12">
        <v>30.284230492115</v>
      </c>
      <c r="O8489" s="12">
        <v>28.860072167873401</v>
      </c>
      <c r="P8489" s="12">
        <v>29.118013074934499</v>
      </c>
      <c r="Q8489" s="12">
        <v>29.058720168814101</v>
      </c>
      <c r="R8489" s="12">
        <v>33.363832557827202</v>
      </c>
      <c r="S8489" s="12">
        <v>30.993231723010499</v>
      </c>
      <c r="T8489" s="12">
        <v>31.607912937283501</v>
      </c>
      <c r="U8489" s="12">
        <v>28.550943699300301</v>
      </c>
      <c r="V8489" s="12">
        <v>36.103426319390501</v>
      </c>
      <c r="W8489" s="12">
        <v>40.953513833984701</v>
      </c>
      <c r="X8489" s="12">
        <v>34.222275983899799</v>
      </c>
      <c r="Y8489" s="12">
        <v>22.534108849953899</v>
      </c>
      <c r="Z8489" s="12">
        <v>26.7235337120593</v>
      </c>
      <c r="AA8489" s="12">
        <v>17.935047318056199</v>
      </c>
      <c r="AB8489" s="12">
        <v>37.430310264512897</v>
      </c>
      <c r="AC8489" s="12">
        <v>28.5521443802267</v>
      </c>
      <c r="AD8489" s="12">
        <v>10.2355811042488</v>
      </c>
      <c r="AE8489" s="41">
        <v>19.107767196938401</v>
      </c>
      <c r="AF8489" s="41">
        <f t="shared" si="793"/>
        <v>28.105586474685861</v>
      </c>
      <c r="AG8489" s="47">
        <f t="shared" si="794"/>
        <v>26.744208665841807</v>
      </c>
      <c r="AH8489" s="47">
        <f t="shared" si="795"/>
        <v>24.9864577849388</v>
      </c>
      <c r="AI8489" s="47">
        <f t="shared" si="796"/>
        <v>24.821596867132179</v>
      </c>
      <c r="AJ8489" s="47">
        <f t="shared" si="797"/>
        <v>25.530931821286678</v>
      </c>
    </row>
    <row r="8490" spans="2:36" x14ac:dyDescent="0.2">
      <c r="B8490" s="40">
        <v>12</v>
      </c>
      <c r="C8490" s="40">
        <v>13</v>
      </c>
      <c r="D8490" s="40">
        <v>14</v>
      </c>
      <c r="E8490" s="40">
        <f t="shared" si="792"/>
        <v>1</v>
      </c>
      <c r="F8490" s="12">
        <v>27.661819972187299</v>
      </c>
      <c r="G8490" s="12">
        <v>22.562793424129499</v>
      </c>
      <c r="H8490" s="12">
        <v>22.244601476669299</v>
      </c>
      <c r="I8490" s="12">
        <v>24.646343257665599</v>
      </c>
      <c r="J8490" s="12">
        <v>24.184045354366301</v>
      </c>
      <c r="K8490" s="12">
        <v>26.061432511121001</v>
      </c>
      <c r="L8490" s="12">
        <v>26.110072141826201</v>
      </c>
      <c r="M8490" s="12">
        <v>29.1626446738243</v>
      </c>
      <c r="N8490" s="12">
        <v>29.406384401082999</v>
      </c>
      <c r="O8490" s="12">
        <v>28.071166945934301</v>
      </c>
      <c r="P8490" s="12">
        <v>27.4197695501596</v>
      </c>
      <c r="Q8490" s="12">
        <v>27.565256318002898</v>
      </c>
      <c r="R8490" s="12">
        <v>32.345423826217697</v>
      </c>
      <c r="S8490" s="12">
        <v>30.274122708439801</v>
      </c>
      <c r="T8490" s="12">
        <v>29.615365861147598</v>
      </c>
      <c r="U8490" s="12">
        <v>27.844299010291699</v>
      </c>
      <c r="V8490" s="12">
        <v>29.549469322979501</v>
      </c>
      <c r="W8490" s="12">
        <v>37.781221718877603</v>
      </c>
      <c r="X8490" s="12">
        <v>31.215474361971001</v>
      </c>
      <c r="Y8490" s="12">
        <v>21.245692510992299</v>
      </c>
      <c r="Z8490" s="12">
        <v>22.823235723666802</v>
      </c>
      <c r="AA8490" s="12">
        <v>15.078781679835201</v>
      </c>
      <c r="AB8490" s="12">
        <v>23.5217369538844</v>
      </c>
      <c r="AC8490" s="12">
        <v>12.4502100445777</v>
      </c>
      <c r="AD8490" s="12">
        <v>7.90022574532032</v>
      </c>
      <c r="AE8490" s="41">
        <v>8.1238672968447201</v>
      </c>
      <c r="AF8490" s="41">
        <f t="shared" si="793"/>
        <v>27.1554161615183</v>
      </c>
      <c r="AG8490" s="47">
        <f t="shared" si="794"/>
        <v>26.011130415880682</v>
      </c>
      <c r="AH8490" s="47">
        <f t="shared" si="795"/>
        <v>24.259920697003601</v>
      </c>
      <c r="AI8490" s="47">
        <f t="shared" si="796"/>
        <v>23.939843204790343</v>
      </c>
      <c r="AJ8490" s="47">
        <f t="shared" si="797"/>
        <v>24.64929894832968</v>
      </c>
    </row>
    <row r="8491" spans="2:36" x14ac:dyDescent="0.2">
      <c r="B8491" s="40">
        <v>12</v>
      </c>
      <c r="C8491" s="40">
        <v>13</v>
      </c>
      <c r="D8491" s="40">
        <v>15</v>
      </c>
      <c r="E8491" s="40">
        <f t="shared" si="792"/>
        <v>1</v>
      </c>
      <c r="F8491" s="12">
        <v>27.5777653207779</v>
      </c>
      <c r="G8491" s="12">
        <v>23.416588178873099</v>
      </c>
      <c r="H8491" s="12">
        <v>23.200706861495998</v>
      </c>
      <c r="I8491" s="12">
        <v>25.805507959604299</v>
      </c>
      <c r="J8491" s="12">
        <v>25.310708681941001</v>
      </c>
      <c r="K8491" s="12">
        <v>27.660299795046399</v>
      </c>
      <c r="L8491" s="12">
        <v>27.088344377994499</v>
      </c>
      <c r="M8491" s="12">
        <v>30.2114976146221</v>
      </c>
      <c r="N8491" s="12">
        <v>31.325535353898999</v>
      </c>
      <c r="O8491" s="12">
        <v>30.253206644535101</v>
      </c>
      <c r="P8491" s="12">
        <v>29.948945491552401</v>
      </c>
      <c r="Q8491" s="12">
        <v>30.846559592336401</v>
      </c>
      <c r="R8491" s="12">
        <v>35.132448468923599</v>
      </c>
      <c r="S8491" s="12">
        <v>33.964228104472198</v>
      </c>
      <c r="T8491" s="12">
        <v>33.992012786149999</v>
      </c>
      <c r="U8491" s="12">
        <v>31.233105375185598</v>
      </c>
      <c r="V8491" s="12">
        <v>33.817905804172199</v>
      </c>
      <c r="W8491" s="12">
        <v>42.781222292944797</v>
      </c>
      <c r="X8491" s="12">
        <v>36.418829991832403</v>
      </c>
      <c r="Y8491" s="12">
        <v>27.9961792645678</v>
      </c>
      <c r="Z8491" s="12">
        <v>24.8599939442873</v>
      </c>
      <c r="AA8491" s="12">
        <v>20.599934619039299</v>
      </c>
      <c r="AB8491" s="12">
        <v>31.102370605930702</v>
      </c>
      <c r="AC8491" s="12">
        <v>21.678119673311699</v>
      </c>
      <c r="AD8491" s="12">
        <v>18.987746888356298</v>
      </c>
      <c r="AE8491" s="41">
        <v>9.2081711154133092</v>
      </c>
      <c r="AF8491" s="41">
        <f t="shared" si="793"/>
        <v>29.048957015481598</v>
      </c>
      <c r="AG8491" s="47">
        <f t="shared" si="794"/>
        <v>27.185016078878938</v>
      </c>
      <c r="AH8491" s="47">
        <f t="shared" si="795"/>
        <v>25.062255400538458</v>
      </c>
      <c r="AI8491" s="47">
        <f t="shared" si="796"/>
        <v>25.07876229539216</v>
      </c>
      <c r="AJ8491" s="47">
        <f t="shared" si="797"/>
        <v>25.813113535216438</v>
      </c>
    </row>
    <row r="8492" spans="2:36" x14ac:dyDescent="0.2">
      <c r="B8492" s="40">
        <v>12</v>
      </c>
      <c r="C8492" s="40">
        <v>13</v>
      </c>
      <c r="D8492" s="40">
        <v>16</v>
      </c>
      <c r="E8492" s="40">
        <f t="shared" si="792"/>
        <v>1</v>
      </c>
      <c r="F8492" s="12">
        <v>28.899810073614098</v>
      </c>
      <c r="G8492" s="12">
        <v>28.0362651126385</v>
      </c>
      <c r="H8492" s="12">
        <v>26.618408157587101</v>
      </c>
      <c r="I8492" s="12">
        <v>28.545367673397099</v>
      </c>
      <c r="J8492" s="12">
        <v>28.9635207854509</v>
      </c>
      <c r="K8492" s="12">
        <v>32.186260917663603</v>
      </c>
      <c r="L8492" s="12">
        <v>31.731133778095199</v>
      </c>
      <c r="M8492" s="12">
        <v>33.863804006576501</v>
      </c>
      <c r="N8492" s="12">
        <v>34.3222916703224</v>
      </c>
      <c r="O8492" s="12">
        <v>35.678515969514798</v>
      </c>
      <c r="P8492" s="12">
        <v>35.991652874231299</v>
      </c>
      <c r="Q8492" s="12">
        <v>38.1607263293266</v>
      </c>
      <c r="R8492" s="12">
        <v>43.148924209356302</v>
      </c>
      <c r="S8492" s="12">
        <v>44.428719770908401</v>
      </c>
      <c r="T8492" s="12">
        <v>44.478185380220403</v>
      </c>
      <c r="U8492" s="12">
        <v>47.327676744580302</v>
      </c>
      <c r="V8492" s="12">
        <v>49.044641144394902</v>
      </c>
      <c r="W8492" s="12">
        <v>66.253678585022698</v>
      </c>
      <c r="X8492" s="12">
        <v>61.789716159343698</v>
      </c>
      <c r="Y8492" s="12">
        <v>60.932541361689601</v>
      </c>
      <c r="Z8492" s="12">
        <v>59.752482542753199</v>
      </c>
      <c r="AA8492" s="12">
        <v>50.620666476458297</v>
      </c>
      <c r="AB8492" s="12">
        <v>55.012425454035402</v>
      </c>
      <c r="AC8492" s="12">
        <v>51.081044822454501</v>
      </c>
      <c r="AD8492" s="12">
        <v>62.954401436954697</v>
      </c>
      <c r="AE8492" s="41">
        <v>50.629878369968402</v>
      </c>
      <c r="AF8492" s="41">
        <f t="shared" si="793"/>
        <v>34.336905780593547</v>
      </c>
      <c r="AG8492" s="47">
        <f t="shared" si="794"/>
        <v>30.88453781448602</v>
      </c>
      <c r="AH8492" s="47">
        <f t="shared" si="795"/>
        <v>28.212674360537541</v>
      </c>
      <c r="AI8492" s="47">
        <f t="shared" si="796"/>
        <v>28.869964529347442</v>
      </c>
      <c r="AJ8492" s="47">
        <f t="shared" si="797"/>
        <v>29.608938262438777</v>
      </c>
    </row>
    <row r="8493" spans="2:36" x14ac:dyDescent="0.2">
      <c r="B8493" s="40">
        <v>12</v>
      </c>
      <c r="C8493" s="40">
        <v>13</v>
      </c>
      <c r="D8493" s="40">
        <v>17</v>
      </c>
      <c r="E8493" s="40">
        <f t="shared" si="792"/>
        <v>1</v>
      </c>
      <c r="F8493" s="12">
        <v>32.922834955692302</v>
      </c>
      <c r="G8493" s="12">
        <v>37.1691270530224</v>
      </c>
      <c r="H8493" s="12">
        <v>37.987624107599302</v>
      </c>
      <c r="I8493" s="12">
        <v>42.915803739547698</v>
      </c>
      <c r="J8493" s="12">
        <v>45.970291426658598</v>
      </c>
      <c r="K8493" s="12">
        <v>48.9289200983048</v>
      </c>
      <c r="L8493" s="12">
        <v>47.547140582799898</v>
      </c>
      <c r="M8493" s="12">
        <v>49.624598612785299</v>
      </c>
      <c r="N8493" s="12">
        <v>56.719692121505702</v>
      </c>
      <c r="O8493" s="12">
        <v>60.134233137607602</v>
      </c>
      <c r="P8493" s="12">
        <v>64.563336437940606</v>
      </c>
      <c r="Q8493" s="12">
        <v>65.407897224426307</v>
      </c>
      <c r="R8493" s="12">
        <v>69.225606385231004</v>
      </c>
      <c r="S8493" s="12">
        <v>74.899093228340107</v>
      </c>
      <c r="T8493" s="12">
        <v>80.369167778015097</v>
      </c>
      <c r="U8493" s="12">
        <v>88.685048730850198</v>
      </c>
      <c r="V8493" s="12">
        <v>85.344534253120401</v>
      </c>
      <c r="W8493" s="12">
        <v>139.43571900963801</v>
      </c>
      <c r="X8493" s="12">
        <v>102.244095339775</v>
      </c>
      <c r="Y8493" s="12">
        <v>118.927220129967</v>
      </c>
      <c r="Z8493" s="12">
        <v>125.676258476257</v>
      </c>
      <c r="AA8493" s="12">
        <v>127.47448935913999</v>
      </c>
      <c r="AB8493" s="12">
        <v>141.35650936365101</v>
      </c>
      <c r="AC8493" s="12">
        <v>165.25320513677599</v>
      </c>
      <c r="AD8493" s="12">
        <v>191.562510592699</v>
      </c>
      <c r="AE8493" s="41">
        <v>188.65492734289199</v>
      </c>
      <c r="AF8493" s="41">
        <f t="shared" si="793"/>
        <v>54.29235779263179</v>
      </c>
      <c r="AG8493" s="47">
        <f t="shared" si="794"/>
        <v>45.992026583552367</v>
      </c>
      <c r="AH8493" s="47">
        <f t="shared" si="795"/>
        <v>39.393136256504064</v>
      </c>
      <c r="AI8493" s="47">
        <f t="shared" si="796"/>
        <v>42.594353285026557</v>
      </c>
      <c r="AJ8493" s="47">
        <f t="shared" si="797"/>
        <v>44.669955990982054</v>
      </c>
    </row>
    <row r="8494" spans="2:36" x14ac:dyDescent="0.2">
      <c r="B8494" s="40">
        <v>12</v>
      </c>
      <c r="C8494" s="40">
        <v>13</v>
      </c>
      <c r="D8494" s="40">
        <v>18</v>
      </c>
      <c r="E8494" s="40">
        <f t="shared" si="792"/>
        <v>1</v>
      </c>
      <c r="F8494" s="12">
        <v>38.110302305221602</v>
      </c>
      <c r="G8494" s="12">
        <v>40.878709718704201</v>
      </c>
      <c r="H8494" s="12">
        <v>41.750209065437303</v>
      </c>
      <c r="I8494" s="12">
        <v>51.276326036453199</v>
      </c>
      <c r="J8494" s="12">
        <v>43.6197928619385</v>
      </c>
      <c r="K8494" s="12">
        <v>43.810539767265297</v>
      </c>
      <c r="L8494" s="12">
        <v>44.205017832040802</v>
      </c>
      <c r="M8494" s="12">
        <v>49.593217062950103</v>
      </c>
      <c r="N8494" s="12">
        <v>58.003717017173798</v>
      </c>
      <c r="O8494" s="12">
        <v>57.694271214723599</v>
      </c>
      <c r="P8494" s="12">
        <v>56.4352759714127</v>
      </c>
      <c r="Q8494" s="12">
        <v>55.506559779167198</v>
      </c>
      <c r="R8494" s="12">
        <v>65.266131887435904</v>
      </c>
      <c r="S8494" s="12">
        <v>71.759894068002694</v>
      </c>
      <c r="T8494" s="12">
        <v>76.746391075134298</v>
      </c>
      <c r="U8494" s="12">
        <v>81.330914757728607</v>
      </c>
      <c r="V8494" s="12">
        <v>77.936042782783503</v>
      </c>
      <c r="W8494" s="12">
        <v>137.971528176308</v>
      </c>
      <c r="X8494" s="12">
        <v>106.11180022192001</v>
      </c>
      <c r="Y8494" s="12">
        <v>121.379894132614</v>
      </c>
      <c r="Z8494" s="12">
        <v>134.31084698057199</v>
      </c>
      <c r="AA8494" s="12">
        <v>132.30690622901901</v>
      </c>
      <c r="AB8494" s="12">
        <v>153.72227031827001</v>
      </c>
      <c r="AC8494" s="12">
        <v>178.08694476127599</v>
      </c>
      <c r="AD8494" s="12">
        <v>220.68226234340699</v>
      </c>
      <c r="AE8494" s="41">
        <v>234.091008724213</v>
      </c>
      <c r="AF8494" s="41">
        <f t="shared" si="793"/>
        <v>52.977090377537415</v>
      </c>
      <c r="AG8494" s="47">
        <f t="shared" si="794"/>
        <v>46.894210288190841</v>
      </c>
      <c r="AH8494" s="47">
        <f t="shared" si="795"/>
        <v>43.127067997550952</v>
      </c>
      <c r="AI8494" s="47">
        <f t="shared" si="796"/>
        <v>44.2671154899597</v>
      </c>
      <c r="AJ8494" s="47">
        <f t="shared" si="797"/>
        <v>44.932377112627016</v>
      </c>
    </row>
    <row r="8495" spans="2:36" x14ac:dyDescent="0.2">
      <c r="B8495" s="40">
        <v>12</v>
      </c>
      <c r="C8495" s="40">
        <v>13</v>
      </c>
      <c r="D8495" s="40">
        <v>19</v>
      </c>
      <c r="E8495" s="40">
        <f t="shared" si="792"/>
        <v>1</v>
      </c>
      <c r="F8495" s="12">
        <v>42.165829410553002</v>
      </c>
      <c r="G8495" s="12">
        <v>43.011490873336797</v>
      </c>
      <c r="H8495" s="12">
        <v>44.0855437250137</v>
      </c>
      <c r="I8495" s="12">
        <v>53.4847525978088</v>
      </c>
      <c r="J8495" s="12">
        <v>41.463445884466203</v>
      </c>
      <c r="K8495" s="12">
        <v>41.272237634658801</v>
      </c>
      <c r="L8495" s="12">
        <v>41.1199996423721</v>
      </c>
      <c r="M8495" s="12">
        <v>50.692536438942</v>
      </c>
      <c r="N8495" s="12">
        <v>57.203788568496698</v>
      </c>
      <c r="O8495" s="12">
        <v>52.734326021432899</v>
      </c>
      <c r="P8495" s="12">
        <v>50.6104937696457</v>
      </c>
      <c r="Q8495" s="12">
        <v>50.911652401924101</v>
      </c>
      <c r="R8495" s="12">
        <v>64.128457506179799</v>
      </c>
      <c r="S8495" s="12">
        <v>67.559750050544693</v>
      </c>
      <c r="T8495" s="12">
        <v>77.256960993528395</v>
      </c>
      <c r="U8495" s="12">
        <v>72.292948924064603</v>
      </c>
      <c r="V8495" s="12">
        <v>68.013979712486304</v>
      </c>
      <c r="W8495" s="12">
        <v>127.56343124437301</v>
      </c>
      <c r="X8495" s="12">
        <v>96.611101983547201</v>
      </c>
      <c r="Y8495" s="12">
        <v>116.47703367996201</v>
      </c>
      <c r="Z8495" s="12">
        <v>122.245005825996</v>
      </c>
      <c r="AA8495" s="12">
        <v>108.28100748825101</v>
      </c>
      <c r="AB8495" s="12">
        <v>137.422626058578</v>
      </c>
      <c r="AC8495" s="12">
        <v>169.83834358453799</v>
      </c>
      <c r="AD8495" s="12">
        <v>225.53535528755199</v>
      </c>
      <c r="AE8495" s="41">
        <v>276.00947551536598</v>
      </c>
      <c r="AF8495" s="41">
        <f t="shared" si="793"/>
        <v>51.846751034593581</v>
      </c>
      <c r="AG8495" s="47">
        <f t="shared" si="794"/>
        <v>46.723395079708098</v>
      </c>
      <c r="AH8495" s="47">
        <f t="shared" si="795"/>
        <v>44.842212498235703</v>
      </c>
      <c r="AI8495" s="47">
        <f t="shared" si="796"/>
        <v>44.663494143056866</v>
      </c>
      <c r="AJ8495" s="47">
        <f t="shared" si="797"/>
        <v>44.285195896863925</v>
      </c>
    </row>
    <row r="8496" spans="2:36" x14ac:dyDescent="0.2">
      <c r="B8496" s="40">
        <v>12</v>
      </c>
      <c r="C8496" s="40">
        <v>13</v>
      </c>
      <c r="D8496" s="40">
        <v>20</v>
      </c>
      <c r="E8496" s="40">
        <f t="shared" si="792"/>
        <v>1</v>
      </c>
      <c r="F8496" s="12">
        <v>41.7357774505615</v>
      </c>
      <c r="G8496" s="12">
        <v>41.104925862073898</v>
      </c>
      <c r="H8496" s="12">
        <v>41.932788327217096</v>
      </c>
      <c r="I8496" s="12">
        <v>50.419661376953101</v>
      </c>
      <c r="J8496" s="12">
        <v>40.391536265373198</v>
      </c>
      <c r="K8496" s="12">
        <v>40.342635152816797</v>
      </c>
      <c r="L8496" s="12">
        <v>42.357725539922697</v>
      </c>
      <c r="M8496" s="12">
        <v>50.840896381378201</v>
      </c>
      <c r="N8496" s="12">
        <v>56.4095889148712</v>
      </c>
      <c r="O8496" s="12">
        <v>52.080539483547199</v>
      </c>
      <c r="P8496" s="12">
        <v>50.294781133651703</v>
      </c>
      <c r="Q8496" s="12">
        <v>51.368833607912102</v>
      </c>
      <c r="R8496" s="12">
        <v>63.144997124671903</v>
      </c>
      <c r="S8496" s="12">
        <v>68.782177096843697</v>
      </c>
      <c r="T8496" s="12">
        <v>74.3735269775391</v>
      </c>
      <c r="U8496" s="12">
        <v>71.262539961814895</v>
      </c>
      <c r="V8496" s="12">
        <v>64.764586307525605</v>
      </c>
      <c r="W8496" s="12">
        <v>111.847019302368</v>
      </c>
      <c r="X8496" s="12">
        <v>92.461461580991696</v>
      </c>
      <c r="Y8496" s="12">
        <v>117.755771932602</v>
      </c>
      <c r="Z8496" s="12">
        <v>124.93132969260201</v>
      </c>
      <c r="AA8496" s="12">
        <v>114.901831572533</v>
      </c>
      <c r="AB8496" s="12">
        <v>138.473160996199</v>
      </c>
      <c r="AC8496" s="12">
        <v>172.91483392858501</v>
      </c>
      <c r="AD8496" s="12">
        <v>241.557156388283</v>
      </c>
      <c r="AE8496" s="41">
        <v>260.59437034249299</v>
      </c>
      <c r="AF8496" s="41">
        <f t="shared" si="793"/>
        <v>51.038692713022229</v>
      </c>
      <c r="AG8496" s="47">
        <f t="shared" si="794"/>
        <v>45.761607475471486</v>
      </c>
      <c r="AH8496" s="47">
        <f t="shared" si="795"/>
        <v>43.116937856435754</v>
      </c>
      <c r="AI8496" s="47">
        <f t="shared" si="796"/>
        <v>42.838309396886814</v>
      </c>
      <c r="AJ8496" s="47">
        <f t="shared" si="797"/>
        <v>43.088869332456582</v>
      </c>
    </row>
    <row r="8497" spans="2:36" x14ac:dyDescent="0.2">
      <c r="B8497" s="40">
        <v>12</v>
      </c>
      <c r="C8497" s="40">
        <v>13</v>
      </c>
      <c r="D8497" s="40">
        <v>21</v>
      </c>
      <c r="E8497" s="40">
        <f t="shared" si="792"/>
        <v>1</v>
      </c>
      <c r="F8497" s="12">
        <v>40.361634502410901</v>
      </c>
      <c r="G8497" s="12">
        <v>34.9794058036804</v>
      </c>
      <c r="H8497" s="12">
        <v>37.541356314659097</v>
      </c>
      <c r="I8497" s="12">
        <v>41.204243200302102</v>
      </c>
      <c r="J8497" s="12">
        <v>37.612076887130698</v>
      </c>
      <c r="K8497" s="12">
        <v>38.894574433326703</v>
      </c>
      <c r="L8497" s="12">
        <v>40.840680894136398</v>
      </c>
      <c r="M8497" s="12">
        <v>46.091787711143503</v>
      </c>
      <c r="N8497" s="12">
        <v>51.089525743484501</v>
      </c>
      <c r="O8497" s="12">
        <v>49.346198013305703</v>
      </c>
      <c r="P8497" s="12">
        <v>48.329672281026802</v>
      </c>
      <c r="Q8497" s="12">
        <v>50.184085483074199</v>
      </c>
      <c r="R8497" s="12">
        <v>59.361466940879801</v>
      </c>
      <c r="S8497" s="12">
        <v>61.217490280151402</v>
      </c>
      <c r="T8497" s="12">
        <v>66.113737361192705</v>
      </c>
      <c r="U8497" s="12">
        <v>63.650983739852897</v>
      </c>
      <c r="V8497" s="12">
        <v>61.114536099195497</v>
      </c>
      <c r="W8497" s="12">
        <v>97.275935492754002</v>
      </c>
      <c r="X8497" s="12">
        <v>75.404850543260594</v>
      </c>
      <c r="Y8497" s="12">
        <v>85.370112999439201</v>
      </c>
      <c r="Z8497" s="12">
        <v>96.812556124687205</v>
      </c>
      <c r="AA8497" s="12">
        <v>101.529239631891</v>
      </c>
      <c r="AB8497" s="12">
        <v>132.863529439926</v>
      </c>
      <c r="AC8497" s="12">
        <v>178.82158264732399</v>
      </c>
      <c r="AD8497" s="12">
        <v>206.504182147503</v>
      </c>
      <c r="AE8497" s="41">
        <v>222.184199220181</v>
      </c>
      <c r="AF8497" s="41">
        <f t="shared" si="793"/>
        <v>46.877862389993666</v>
      </c>
      <c r="AG8497" s="47">
        <f t="shared" si="794"/>
        <v>41.796148350358003</v>
      </c>
      <c r="AH8497" s="47">
        <f t="shared" si="795"/>
        <v>38.339743341636641</v>
      </c>
      <c r="AI8497" s="47">
        <f t="shared" si="796"/>
        <v>38.0463313278198</v>
      </c>
      <c r="AJ8497" s="47">
        <f t="shared" si="797"/>
        <v>39.218586345911</v>
      </c>
    </row>
    <row r="8498" spans="2:36" x14ac:dyDescent="0.2">
      <c r="B8498" s="40">
        <v>12</v>
      </c>
      <c r="C8498" s="40">
        <v>13</v>
      </c>
      <c r="D8498" s="40">
        <v>22</v>
      </c>
      <c r="E8498" s="40">
        <f t="shared" si="792"/>
        <v>1</v>
      </c>
      <c r="F8498" s="12">
        <v>37.627823460578902</v>
      </c>
      <c r="G8498" s="12">
        <v>30.896355860710099</v>
      </c>
      <c r="H8498" s="12">
        <v>32.579906715393101</v>
      </c>
      <c r="I8498" s="12">
        <v>37.000197141647298</v>
      </c>
      <c r="J8498" s="12">
        <v>35.273544208526602</v>
      </c>
      <c r="K8498" s="12">
        <v>36.954440708160398</v>
      </c>
      <c r="L8498" s="12">
        <v>38.811893195152301</v>
      </c>
      <c r="M8498" s="12">
        <v>42.302775586128199</v>
      </c>
      <c r="N8498" s="12">
        <v>47.833747463226302</v>
      </c>
      <c r="O8498" s="12">
        <v>46.512174328088797</v>
      </c>
      <c r="P8498" s="12">
        <v>46.111431754350697</v>
      </c>
      <c r="Q8498" s="12">
        <v>48.686930135250101</v>
      </c>
      <c r="R8498" s="12">
        <v>54.661162697792101</v>
      </c>
      <c r="S8498" s="12">
        <v>56.397789089202902</v>
      </c>
      <c r="T8498" s="12">
        <v>61.950439037799804</v>
      </c>
      <c r="U8498" s="12">
        <v>59.293454794406898</v>
      </c>
      <c r="V8498" s="12">
        <v>58.4404901599884</v>
      </c>
      <c r="W8498" s="12">
        <v>75.517100038289996</v>
      </c>
      <c r="X8498" s="12">
        <v>67.763284513473494</v>
      </c>
      <c r="Y8498" s="12">
        <v>73.759767583608607</v>
      </c>
      <c r="Z8498" s="12">
        <v>76.662234048843402</v>
      </c>
      <c r="AA8498" s="12">
        <v>77.526743620157205</v>
      </c>
      <c r="AB8498" s="12">
        <v>100.081248612404</v>
      </c>
      <c r="AC8498" s="12">
        <v>126.91764304924</v>
      </c>
      <c r="AD8498" s="12">
        <v>142.35873660326001</v>
      </c>
      <c r="AE8498" s="41">
        <v>169.10396106243101</v>
      </c>
      <c r="AF8498" s="41">
        <f t="shared" si="793"/>
        <v>43.573374092133839</v>
      </c>
      <c r="AG8498" s="47">
        <f t="shared" si="794"/>
        <v>38.579285866761197</v>
      </c>
      <c r="AH8498" s="47">
        <f t="shared" si="795"/>
        <v>34.675565477371201</v>
      </c>
      <c r="AI8498" s="47">
        <f t="shared" si="796"/>
        <v>34.540888926887497</v>
      </c>
      <c r="AJ8498" s="47">
        <f t="shared" si="797"/>
        <v>36.12399639377594</v>
      </c>
    </row>
    <row r="8499" spans="2:36" x14ac:dyDescent="0.2">
      <c r="B8499" s="40">
        <v>12</v>
      </c>
      <c r="C8499" s="40">
        <v>14</v>
      </c>
      <c r="D8499" s="40">
        <v>7</v>
      </c>
      <c r="E8499" s="40">
        <f t="shared" si="792"/>
        <v>1</v>
      </c>
      <c r="F8499" s="12">
        <v>30.661511702537499</v>
      </c>
      <c r="G8499" s="12">
        <v>32.150135337591202</v>
      </c>
      <c r="H8499" s="12">
        <v>32.505352051734903</v>
      </c>
      <c r="I8499" s="12">
        <v>35.6840539693832</v>
      </c>
      <c r="J8499" s="12">
        <v>33.984118004798901</v>
      </c>
      <c r="K8499" s="12">
        <v>34.863327495813401</v>
      </c>
      <c r="L8499" s="12">
        <v>41.651973870992698</v>
      </c>
      <c r="M8499" s="12">
        <v>43.3745223751068</v>
      </c>
      <c r="N8499" s="12">
        <v>46.547307006835901</v>
      </c>
      <c r="O8499" s="12">
        <v>50.031229571103999</v>
      </c>
      <c r="P8499" s="12">
        <v>51.905534954786297</v>
      </c>
      <c r="Q8499" s="12">
        <v>53.198023949623099</v>
      </c>
      <c r="R8499" s="12">
        <v>60.458121174812298</v>
      </c>
      <c r="S8499" s="12">
        <v>63.9375365085602</v>
      </c>
      <c r="T8499" s="12">
        <v>66.281207978367803</v>
      </c>
      <c r="U8499" s="12">
        <v>68.249953541755701</v>
      </c>
      <c r="V8499" s="12">
        <v>90.083754234552401</v>
      </c>
      <c r="W8499" s="12">
        <v>70.078711024999606</v>
      </c>
      <c r="X8499" s="12">
        <v>80.358763469696001</v>
      </c>
      <c r="Y8499" s="12">
        <v>91.509740108966795</v>
      </c>
      <c r="Z8499" s="12">
        <v>90.550255712032296</v>
      </c>
      <c r="AA8499" s="12">
        <v>91.814698099145701</v>
      </c>
      <c r="AB8499" s="12">
        <v>84.308408760517807</v>
      </c>
      <c r="AC8499" s="12">
        <v>102.135025279045</v>
      </c>
      <c r="AD8499" s="12">
        <v>131.971730559826</v>
      </c>
      <c r="AE8499" s="41">
        <v>129.30400610292</v>
      </c>
      <c r="AF8499" s="41">
        <f t="shared" si="793"/>
        <v>45.148930396803216</v>
      </c>
      <c r="AG8499" s="47">
        <f t="shared" si="794"/>
        <v>38.145353138589854</v>
      </c>
      <c r="AH8499" s="47">
        <f t="shared" si="795"/>
        <v>32.997034213209147</v>
      </c>
      <c r="AI8499" s="47">
        <f t="shared" si="796"/>
        <v>33.837397371864327</v>
      </c>
      <c r="AJ8499" s="47">
        <f t="shared" si="797"/>
        <v>35.737765078544619</v>
      </c>
    </row>
    <row r="8500" spans="2:36" x14ac:dyDescent="0.2">
      <c r="B8500" s="40">
        <v>12</v>
      </c>
      <c r="C8500" s="40">
        <v>14</v>
      </c>
      <c r="D8500" s="40">
        <v>8</v>
      </c>
      <c r="E8500" s="40">
        <f t="shared" si="792"/>
        <v>1</v>
      </c>
      <c r="F8500" s="12">
        <v>33.3916681776047</v>
      </c>
      <c r="G8500" s="12">
        <v>28.0857451102734</v>
      </c>
      <c r="H8500" s="12">
        <v>29.446951536178599</v>
      </c>
      <c r="I8500" s="12">
        <v>32.325450838088997</v>
      </c>
      <c r="J8500" s="12">
        <v>29.209120181798902</v>
      </c>
      <c r="K8500" s="12">
        <v>33.9379927754402</v>
      </c>
      <c r="L8500" s="12">
        <v>35.300063673019402</v>
      </c>
      <c r="M8500" s="12">
        <v>38.215106567382797</v>
      </c>
      <c r="N8500" s="12">
        <v>40.774236606597903</v>
      </c>
      <c r="O8500" s="12">
        <v>46.7988450269699</v>
      </c>
      <c r="P8500" s="12">
        <v>46.215175786018399</v>
      </c>
      <c r="Q8500" s="12">
        <v>62.361379225969301</v>
      </c>
      <c r="R8500" s="12">
        <v>50.560974720001198</v>
      </c>
      <c r="S8500" s="12">
        <v>66.623188907623302</v>
      </c>
      <c r="T8500" s="12">
        <v>62.0122665491104</v>
      </c>
      <c r="U8500" s="12">
        <v>74.441877329826397</v>
      </c>
      <c r="V8500" s="12">
        <v>98.616183356165905</v>
      </c>
      <c r="W8500" s="12">
        <v>73.1300460448265</v>
      </c>
      <c r="X8500" s="12">
        <v>81.8278100814819</v>
      </c>
      <c r="Y8500" s="12">
        <v>113.87682388114899</v>
      </c>
      <c r="Z8500" s="12">
        <v>118.285857076645</v>
      </c>
      <c r="AA8500" s="12">
        <v>104.11800319688</v>
      </c>
      <c r="AB8500" s="12">
        <v>76.163613137498501</v>
      </c>
      <c r="AC8500" s="12">
        <v>87.877211860038301</v>
      </c>
      <c r="AD8500" s="12">
        <v>120.223256519318</v>
      </c>
      <c r="AE8500" s="41">
        <v>108.264210610151</v>
      </c>
      <c r="AF8500" s="41">
        <f t="shared" si="793"/>
        <v>42.350544378805161</v>
      </c>
      <c r="AG8500" s="47">
        <f t="shared" si="794"/>
        <v>34.74851804933548</v>
      </c>
      <c r="AH8500" s="47">
        <f t="shared" si="795"/>
        <v>30.491787168788921</v>
      </c>
      <c r="AI8500" s="47">
        <f t="shared" si="796"/>
        <v>30.601052088356017</v>
      </c>
      <c r="AJ8500" s="47">
        <f t="shared" si="797"/>
        <v>32.043915800905218</v>
      </c>
    </row>
    <row r="8501" spans="2:36" x14ac:dyDescent="0.2">
      <c r="B8501" s="40">
        <v>12</v>
      </c>
      <c r="C8501" s="40">
        <v>14</v>
      </c>
      <c r="D8501" s="40">
        <v>9</v>
      </c>
      <c r="E8501" s="40">
        <f t="shared" si="792"/>
        <v>1</v>
      </c>
      <c r="F8501" s="12">
        <v>35.418641799926803</v>
      </c>
      <c r="G8501" s="12">
        <v>27.652463753461799</v>
      </c>
      <c r="H8501" s="12">
        <v>30.0958430328369</v>
      </c>
      <c r="I8501" s="12">
        <v>32.701314142227197</v>
      </c>
      <c r="J8501" s="12">
        <v>27.636384638309501</v>
      </c>
      <c r="K8501" s="12">
        <v>31.857232440382202</v>
      </c>
      <c r="L8501" s="12">
        <v>32.838130314350103</v>
      </c>
      <c r="M8501" s="12">
        <v>35.852755159377999</v>
      </c>
      <c r="N8501" s="12">
        <v>37.848662121295902</v>
      </c>
      <c r="O8501" s="12">
        <v>37.973118582963899</v>
      </c>
      <c r="P8501" s="12">
        <v>35.9758769357204</v>
      </c>
      <c r="Q8501" s="12">
        <v>50.131198938250499</v>
      </c>
      <c r="R8501" s="12">
        <v>42.245150817394297</v>
      </c>
      <c r="S8501" s="12">
        <v>57.160942746162398</v>
      </c>
      <c r="T8501" s="12">
        <v>48.483500452995301</v>
      </c>
      <c r="U8501" s="12">
        <v>52.600069796681403</v>
      </c>
      <c r="V8501" s="12">
        <v>89.625042365193394</v>
      </c>
      <c r="W8501" s="12">
        <v>61.563716342806799</v>
      </c>
      <c r="X8501" s="12">
        <v>60.366956440091101</v>
      </c>
      <c r="Y8501" s="12">
        <v>90.371012659072903</v>
      </c>
      <c r="Z8501" s="12">
        <v>101.879990327775</v>
      </c>
      <c r="AA8501" s="12">
        <v>83.877976303737597</v>
      </c>
      <c r="AB8501" s="12">
        <v>62.424978055268497</v>
      </c>
      <c r="AC8501" s="12">
        <v>46.802686591561901</v>
      </c>
      <c r="AD8501" s="12">
        <v>97.5214954023361</v>
      </c>
      <c r="AE8501" s="41">
        <v>68.264358671873794</v>
      </c>
      <c r="AF8501" s="41">
        <f t="shared" si="793"/>
        <v>37.591414391710344</v>
      </c>
      <c r="AG8501" s="47">
        <f t="shared" si="794"/>
        <v>32.987454598513224</v>
      </c>
      <c r="AH8501" s="47">
        <f t="shared" si="795"/>
        <v>30.700929473352438</v>
      </c>
      <c r="AI8501" s="47">
        <f t="shared" si="796"/>
        <v>29.988647601443517</v>
      </c>
      <c r="AJ8501" s="47">
        <f t="shared" si="797"/>
        <v>31.025780913621183</v>
      </c>
    </row>
    <row r="8502" spans="2:36" x14ac:dyDescent="0.2">
      <c r="B8502" s="40">
        <v>12</v>
      </c>
      <c r="C8502" s="40">
        <v>14</v>
      </c>
      <c r="D8502" s="40">
        <v>10</v>
      </c>
      <c r="E8502" s="40">
        <f t="shared" si="792"/>
        <v>1</v>
      </c>
      <c r="F8502" s="12">
        <v>35.135512363195403</v>
      </c>
      <c r="G8502" s="12">
        <v>26.592284174561499</v>
      </c>
      <c r="H8502" s="12">
        <v>27.3719051122665</v>
      </c>
      <c r="I8502" s="12">
        <v>30.413935635566698</v>
      </c>
      <c r="J8502" s="12">
        <v>26.501738646507299</v>
      </c>
      <c r="K8502" s="12">
        <v>30.830918020248401</v>
      </c>
      <c r="L8502" s="12">
        <v>31.558857969045601</v>
      </c>
      <c r="M8502" s="12">
        <v>33.545456449508698</v>
      </c>
      <c r="N8502" s="12">
        <v>33.869629551410704</v>
      </c>
      <c r="O8502" s="12">
        <v>32.754217456623898</v>
      </c>
      <c r="P8502" s="12">
        <v>32.142776945829397</v>
      </c>
      <c r="Q8502" s="12">
        <v>52.500366772562302</v>
      </c>
      <c r="R8502" s="12">
        <v>38.570247466027702</v>
      </c>
      <c r="S8502" s="12">
        <v>46.282940400362001</v>
      </c>
      <c r="T8502" s="12">
        <v>40.769675275087401</v>
      </c>
      <c r="U8502" s="12">
        <v>44.857401184529103</v>
      </c>
      <c r="V8502" s="12">
        <v>103.327637922794</v>
      </c>
      <c r="W8502" s="12">
        <v>55.902516047805499</v>
      </c>
      <c r="X8502" s="12">
        <v>54.558316115140897</v>
      </c>
      <c r="Y8502" s="12">
        <v>76.869864432558401</v>
      </c>
      <c r="Z8502" s="12">
        <v>93.504532647252105</v>
      </c>
      <c r="AA8502" s="12">
        <v>83.934731867022805</v>
      </c>
      <c r="AB8502" s="12">
        <v>74.227940348565596</v>
      </c>
      <c r="AC8502" s="12">
        <v>44.202478696789598</v>
      </c>
      <c r="AD8502" s="12">
        <v>102.356009127959</v>
      </c>
      <c r="AE8502" s="41">
        <v>61.4754424430132</v>
      </c>
      <c r="AF8502" s="41">
        <f t="shared" si="793"/>
        <v>34.589364149253569</v>
      </c>
      <c r="AG8502" s="47">
        <f t="shared" si="794"/>
        <v>30.857445537893472</v>
      </c>
      <c r="AH8502" s="47">
        <f t="shared" si="795"/>
        <v>29.203075186419483</v>
      </c>
      <c r="AI8502" s="47">
        <f t="shared" si="796"/>
        <v>28.342156317830081</v>
      </c>
      <c r="AJ8502" s="47">
        <f t="shared" si="797"/>
        <v>29.3354710767269</v>
      </c>
    </row>
    <row r="8503" spans="2:36" x14ac:dyDescent="0.2">
      <c r="B8503" s="40">
        <v>12</v>
      </c>
      <c r="C8503" s="40">
        <v>14</v>
      </c>
      <c r="D8503" s="40">
        <v>11</v>
      </c>
      <c r="E8503" s="40">
        <f t="shared" si="792"/>
        <v>1</v>
      </c>
      <c r="F8503" s="12">
        <v>34.204782428979897</v>
      </c>
      <c r="G8503" s="12">
        <v>25.344618466138801</v>
      </c>
      <c r="H8503" s="12">
        <v>25.502022887945198</v>
      </c>
      <c r="I8503" s="12">
        <v>28.6581226010323</v>
      </c>
      <c r="J8503" s="12">
        <v>25.156766546964601</v>
      </c>
      <c r="K8503" s="12">
        <v>29.4671332023144</v>
      </c>
      <c r="L8503" s="12">
        <v>30.7216239784658</v>
      </c>
      <c r="M8503" s="12">
        <v>32.396099821656897</v>
      </c>
      <c r="N8503" s="12">
        <v>32.100304644346203</v>
      </c>
      <c r="O8503" s="12">
        <v>31.0841706694663</v>
      </c>
      <c r="P8503" s="12">
        <v>30.139279849439902</v>
      </c>
      <c r="Q8503" s="12">
        <v>44.098091470122299</v>
      </c>
      <c r="R8503" s="12">
        <v>34.081361383527501</v>
      </c>
      <c r="S8503" s="12">
        <v>39.338891074180601</v>
      </c>
      <c r="T8503" s="12">
        <v>34.439362126856999</v>
      </c>
      <c r="U8503" s="12">
        <v>36.088373397663197</v>
      </c>
      <c r="V8503" s="12">
        <v>79.809672549545795</v>
      </c>
      <c r="W8503" s="12">
        <v>44.438246061205902</v>
      </c>
      <c r="X8503" s="12">
        <v>41.342570728808603</v>
      </c>
      <c r="Y8503" s="12">
        <v>50.572487319931398</v>
      </c>
      <c r="Z8503" s="12">
        <v>83.569483660489297</v>
      </c>
      <c r="AA8503" s="12">
        <v>77.394979116260998</v>
      </c>
      <c r="AB8503" s="12">
        <v>48.2907506523281</v>
      </c>
      <c r="AC8503" s="12">
        <v>46.245566144509198</v>
      </c>
      <c r="AD8503" s="12">
        <v>80.736174031633894</v>
      </c>
      <c r="AE8503" s="41">
        <v>57.5698017630084</v>
      </c>
      <c r="AF8503" s="41">
        <f t="shared" si="793"/>
        <v>31.782175410095849</v>
      </c>
      <c r="AG8503" s="47">
        <f t="shared" si="794"/>
        <v>29.463564524731037</v>
      </c>
      <c r="AH8503" s="47">
        <f t="shared" si="795"/>
        <v>27.773262586212162</v>
      </c>
      <c r="AI8503" s="47">
        <f t="shared" si="796"/>
        <v>26.825732740879062</v>
      </c>
      <c r="AJ8503" s="47">
        <f t="shared" si="797"/>
        <v>27.901133843344461</v>
      </c>
    </row>
    <row r="8504" spans="2:36" x14ac:dyDescent="0.2">
      <c r="B8504" s="40">
        <v>12</v>
      </c>
      <c r="C8504" s="40">
        <v>14</v>
      </c>
      <c r="D8504" s="40">
        <v>12</v>
      </c>
      <c r="E8504" s="40">
        <f t="shared" si="792"/>
        <v>1</v>
      </c>
      <c r="F8504" s="12">
        <v>32.429358548045201</v>
      </c>
      <c r="G8504" s="12">
        <v>24.871284202516101</v>
      </c>
      <c r="H8504" s="12">
        <v>24.8412433013916</v>
      </c>
      <c r="I8504" s="12">
        <v>27.476654687881499</v>
      </c>
      <c r="J8504" s="12">
        <v>25.182565577268601</v>
      </c>
      <c r="K8504" s="12">
        <v>29.192364894390099</v>
      </c>
      <c r="L8504" s="12">
        <v>30.3731125776768</v>
      </c>
      <c r="M8504" s="12">
        <v>30.857140169382099</v>
      </c>
      <c r="N8504" s="12">
        <v>31.541667968034702</v>
      </c>
      <c r="O8504" s="12">
        <v>29.807178686261199</v>
      </c>
      <c r="P8504" s="12">
        <v>29.809596484839901</v>
      </c>
      <c r="Q8504" s="12">
        <v>41.8431530193687</v>
      </c>
      <c r="R8504" s="12">
        <v>32.871351108193402</v>
      </c>
      <c r="S8504" s="12">
        <v>36.251824244022401</v>
      </c>
      <c r="T8504" s="12">
        <v>32.544568945080002</v>
      </c>
      <c r="U8504" s="12">
        <v>30.9678716453314</v>
      </c>
      <c r="V8504" s="12">
        <v>61.422207486629503</v>
      </c>
      <c r="W8504" s="12">
        <v>39.447963783606902</v>
      </c>
      <c r="X8504" s="12">
        <v>35.335895756259603</v>
      </c>
      <c r="Y8504" s="12">
        <v>41.8193581457436</v>
      </c>
      <c r="Z8504" s="12">
        <v>51.993969752386199</v>
      </c>
      <c r="AA8504" s="12">
        <v>55.1132037387192</v>
      </c>
      <c r="AB8504" s="12">
        <v>39.137634495362597</v>
      </c>
      <c r="AC8504" s="12">
        <v>35.6968295938075</v>
      </c>
      <c r="AD8504" s="12">
        <v>44.167573365665</v>
      </c>
      <c r="AE8504" s="41">
        <v>45.182562252923802</v>
      </c>
      <c r="AF8504" s="41">
        <f t="shared" si="793"/>
        <v>30.659537627623486</v>
      </c>
      <c r="AG8504" s="47">
        <f t="shared" si="794"/>
        <v>28.657257061284788</v>
      </c>
      <c r="AH8504" s="47">
        <f t="shared" si="795"/>
        <v>26.9602212634206</v>
      </c>
      <c r="AI8504" s="47">
        <f t="shared" si="796"/>
        <v>26.31282253268958</v>
      </c>
      <c r="AJ8504" s="47">
        <f t="shared" si="797"/>
        <v>27.413188207721721</v>
      </c>
    </row>
    <row r="8505" spans="2:36" x14ac:dyDescent="0.2">
      <c r="B8505" s="40">
        <v>12</v>
      </c>
      <c r="C8505" s="40">
        <v>14</v>
      </c>
      <c r="D8505" s="40">
        <v>13</v>
      </c>
      <c r="E8505" s="40">
        <f t="shared" si="792"/>
        <v>1</v>
      </c>
      <c r="F8505" s="12">
        <v>30.863426461696601</v>
      </c>
      <c r="G8505" s="12">
        <v>24.916744318962099</v>
      </c>
      <c r="H8505" s="12">
        <v>24.5341024956703</v>
      </c>
      <c r="I8505" s="12">
        <v>26.767444754600501</v>
      </c>
      <c r="J8505" s="12">
        <v>25.942783476591099</v>
      </c>
      <c r="K8505" s="12">
        <v>28.794869338214401</v>
      </c>
      <c r="L8505" s="12">
        <v>30.586778164863599</v>
      </c>
      <c r="M8505" s="12">
        <v>30.422545008748799</v>
      </c>
      <c r="N8505" s="12">
        <v>31.768129431247701</v>
      </c>
      <c r="O8505" s="12">
        <v>30.332138582855499</v>
      </c>
      <c r="P8505" s="12">
        <v>31.024534310340901</v>
      </c>
      <c r="Q8505" s="12">
        <v>39.545724590681502</v>
      </c>
      <c r="R8505" s="12">
        <v>33.455611953258497</v>
      </c>
      <c r="S8505" s="12">
        <v>34.884761389374702</v>
      </c>
      <c r="T8505" s="12">
        <v>32.347279953211498</v>
      </c>
      <c r="U8505" s="12">
        <v>31.4236966216117</v>
      </c>
      <c r="V8505" s="12">
        <v>53.116015904769299</v>
      </c>
      <c r="W8505" s="12">
        <v>41.290727329567098</v>
      </c>
      <c r="X8505" s="12">
        <v>33.290928733483</v>
      </c>
      <c r="Y8505" s="12">
        <v>39.677334433317199</v>
      </c>
      <c r="Z8505" s="12">
        <v>44.004014076575601</v>
      </c>
      <c r="AA8505" s="12">
        <v>48.234442699627003</v>
      </c>
      <c r="AB8505" s="12">
        <v>35.5152168231159</v>
      </c>
      <c r="AC8505" s="12">
        <v>40.776099406838398</v>
      </c>
      <c r="AD8505" s="12">
        <v>32.659342100232799</v>
      </c>
      <c r="AE8505" s="41">
        <v>24.7709719853252</v>
      </c>
      <c r="AF8505" s="41">
        <f t="shared" si="793"/>
        <v>30.412458282021184</v>
      </c>
      <c r="AG8505" s="47">
        <f t="shared" si="794"/>
        <v>28.492896203345062</v>
      </c>
      <c r="AH8505" s="47">
        <f t="shared" si="795"/>
        <v>26.60490030150412</v>
      </c>
      <c r="AI8505" s="47">
        <f t="shared" si="796"/>
        <v>26.191188876807683</v>
      </c>
      <c r="AJ8505" s="47">
        <f t="shared" si="797"/>
        <v>27.325195645987982</v>
      </c>
    </row>
    <row r="8506" spans="2:36" x14ac:dyDescent="0.2">
      <c r="B8506" s="40">
        <v>12</v>
      </c>
      <c r="C8506" s="40">
        <v>14</v>
      </c>
      <c r="D8506" s="40">
        <v>14</v>
      </c>
      <c r="E8506" s="40">
        <f t="shared" si="792"/>
        <v>1</v>
      </c>
      <c r="F8506" s="12">
        <v>29.768027483940099</v>
      </c>
      <c r="G8506" s="12">
        <v>24.496001611709602</v>
      </c>
      <c r="H8506" s="12">
        <v>24.166583512782999</v>
      </c>
      <c r="I8506" s="12">
        <v>25.781962224006701</v>
      </c>
      <c r="J8506" s="12">
        <v>24.9800716576576</v>
      </c>
      <c r="K8506" s="12">
        <v>28.935573438853002</v>
      </c>
      <c r="L8506" s="12">
        <v>30.689416143655802</v>
      </c>
      <c r="M8506" s="12">
        <v>30.003322226017701</v>
      </c>
      <c r="N8506" s="12">
        <v>31.297278662443201</v>
      </c>
      <c r="O8506" s="12">
        <v>29.799287009477599</v>
      </c>
      <c r="P8506" s="12">
        <v>30.1644756968021</v>
      </c>
      <c r="Q8506" s="12">
        <v>38.007065556049298</v>
      </c>
      <c r="R8506" s="12">
        <v>33.845094299763403</v>
      </c>
      <c r="S8506" s="12">
        <v>34.409731833904999</v>
      </c>
      <c r="T8506" s="12">
        <v>32.856312334090497</v>
      </c>
      <c r="U8506" s="12">
        <v>30.781370044499599</v>
      </c>
      <c r="V8506" s="12">
        <v>49.613014434561101</v>
      </c>
      <c r="W8506" s="12">
        <v>40.628105929538599</v>
      </c>
      <c r="X8506" s="12">
        <v>34.127086781062197</v>
      </c>
      <c r="Y8506" s="12">
        <v>37.373216268986504</v>
      </c>
      <c r="Z8506" s="12">
        <v>36.376724120706299</v>
      </c>
      <c r="AA8506" s="12">
        <v>43.595288375780001</v>
      </c>
      <c r="AB8506" s="12">
        <v>31.848025339901401</v>
      </c>
      <c r="AC8506" s="12">
        <v>37.145228893913298</v>
      </c>
      <c r="AD8506" s="12">
        <v>30.783943551719201</v>
      </c>
      <c r="AE8506" s="41">
        <v>26.782627551222198</v>
      </c>
      <c r="AF8506" s="41">
        <f t="shared" si="793"/>
        <v>29.946680246076973</v>
      </c>
      <c r="AG8506" s="47">
        <f t="shared" si="794"/>
        <v>27.991752397054434</v>
      </c>
      <c r="AH8506" s="47">
        <f t="shared" si="795"/>
        <v>25.838529298019402</v>
      </c>
      <c r="AI8506" s="47">
        <f t="shared" si="796"/>
        <v>25.672038489001984</v>
      </c>
      <c r="AJ8506" s="47">
        <f t="shared" si="797"/>
        <v>26.910721395391221</v>
      </c>
    </row>
    <row r="8507" spans="2:36" x14ac:dyDescent="0.2">
      <c r="B8507" s="40">
        <v>12</v>
      </c>
      <c r="C8507" s="40">
        <v>14</v>
      </c>
      <c r="D8507" s="40">
        <v>15</v>
      </c>
      <c r="E8507" s="40">
        <f t="shared" si="792"/>
        <v>1</v>
      </c>
      <c r="F8507" s="12">
        <v>30.443583538532302</v>
      </c>
      <c r="G8507" s="12">
        <v>25.265822200775101</v>
      </c>
      <c r="H8507" s="12">
        <v>25.342979821443599</v>
      </c>
      <c r="I8507" s="12">
        <v>26.908507547378498</v>
      </c>
      <c r="J8507" s="12">
        <v>26.659880573749501</v>
      </c>
      <c r="K8507" s="12">
        <v>28.982722418785102</v>
      </c>
      <c r="L8507" s="12">
        <v>31.271580451965299</v>
      </c>
      <c r="M8507" s="12">
        <v>31.3898885867596</v>
      </c>
      <c r="N8507" s="12">
        <v>32.658127773761699</v>
      </c>
      <c r="O8507" s="12">
        <v>31.7833416996002</v>
      </c>
      <c r="P8507" s="12">
        <v>33.067137555599203</v>
      </c>
      <c r="Q8507" s="12">
        <v>37.944775362729999</v>
      </c>
      <c r="R8507" s="12">
        <v>37.282145146369899</v>
      </c>
      <c r="S8507" s="12">
        <v>37.844881683111197</v>
      </c>
      <c r="T8507" s="12">
        <v>34.911103499650999</v>
      </c>
      <c r="U8507" s="12">
        <v>34.689448064208001</v>
      </c>
      <c r="V8507" s="12">
        <v>51.758868172287897</v>
      </c>
      <c r="W8507" s="12">
        <v>44.204963867858098</v>
      </c>
      <c r="X8507" s="12">
        <v>39.743498567350201</v>
      </c>
      <c r="Y8507" s="12">
        <v>43.346722083002298</v>
      </c>
      <c r="Z8507" s="12">
        <v>38.417435819059598</v>
      </c>
      <c r="AA8507" s="12">
        <v>53.732280808031597</v>
      </c>
      <c r="AB8507" s="12">
        <v>39.677567843154101</v>
      </c>
      <c r="AC8507" s="12">
        <v>46.773552501425101</v>
      </c>
      <c r="AD8507" s="12">
        <v>41.852517974974603</v>
      </c>
      <c r="AE8507" s="41">
        <v>22.078834592208299</v>
      </c>
      <c r="AF8507" s="41">
        <f t="shared" si="793"/>
        <v>31.450431857347482</v>
      </c>
      <c r="AG8507" s="47">
        <f t="shared" si="794"/>
        <v>29.07064346127509</v>
      </c>
      <c r="AH8507" s="47">
        <f t="shared" si="795"/>
        <v>26.924154736375794</v>
      </c>
      <c r="AI8507" s="47">
        <f t="shared" si="796"/>
        <v>26.631982512426362</v>
      </c>
      <c r="AJ8507" s="47">
        <f t="shared" si="797"/>
        <v>27.8331341626644</v>
      </c>
    </row>
    <row r="8508" spans="2:36" x14ac:dyDescent="0.2">
      <c r="B8508" s="40">
        <v>12</v>
      </c>
      <c r="C8508" s="40">
        <v>14</v>
      </c>
      <c r="D8508" s="40">
        <v>16</v>
      </c>
      <c r="E8508" s="40">
        <f t="shared" si="792"/>
        <v>1</v>
      </c>
      <c r="F8508" s="12">
        <v>31.533674690723402</v>
      </c>
      <c r="G8508" s="12">
        <v>29.301052731990801</v>
      </c>
      <c r="H8508" s="12">
        <v>27.8844173715115</v>
      </c>
      <c r="I8508" s="12">
        <v>30.250237258911099</v>
      </c>
      <c r="J8508" s="12">
        <v>31.544016142845202</v>
      </c>
      <c r="K8508" s="12">
        <v>32.081077149391199</v>
      </c>
      <c r="L8508" s="12">
        <v>34.967999159574497</v>
      </c>
      <c r="M8508" s="12">
        <v>36.468137479782101</v>
      </c>
      <c r="N8508" s="12">
        <v>37.059220650672899</v>
      </c>
      <c r="O8508" s="12">
        <v>36.699787822961802</v>
      </c>
      <c r="P8508" s="12">
        <v>40.105628512382502</v>
      </c>
      <c r="Q8508" s="12">
        <v>41.321816479682902</v>
      </c>
      <c r="R8508" s="12">
        <v>47.1976581068039</v>
      </c>
      <c r="S8508" s="12">
        <v>44.319627690792103</v>
      </c>
      <c r="T8508" s="12">
        <v>49.019702536106102</v>
      </c>
      <c r="U8508" s="12">
        <v>49.752039382934598</v>
      </c>
      <c r="V8508" s="12">
        <v>67.303602580785807</v>
      </c>
      <c r="W8508" s="12">
        <v>59.787466503620102</v>
      </c>
      <c r="X8508" s="12">
        <v>65.691501588821396</v>
      </c>
      <c r="Y8508" s="12">
        <v>67.589448415756195</v>
      </c>
      <c r="Z8508" s="12">
        <v>61.1879868597984</v>
      </c>
      <c r="AA8508" s="12">
        <v>72.274876626253103</v>
      </c>
      <c r="AB8508" s="12">
        <v>74.858759537175303</v>
      </c>
      <c r="AC8508" s="12">
        <v>83.494844628095606</v>
      </c>
      <c r="AD8508" s="12">
        <v>91.281751729488406</v>
      </c>
      <c r="AE8508" s="41">
        <v>66.838197620689897</v>
      </c>
      <c r="AF8508" s="41">
        <f t="shared" si="793"/>
        <v>36.650270252275476</v>
      </c>
      <c r="AG8508" s="47">
        <f t="shared" si="794"/>
        <v>32.778962045836451</v>
      </c>
      <c r="AH8508" s="47">
        <f t="shared" si="795"/>
        <v>30.102679639196403</v>
      </c>
      <c r="AI8508" s="47">
        <f t="shared" si="796"/>
        <v>30.212160130929959</v>
      </c>
      <c r="AJ8508" s="47">
        <f t="shared" si="797"/>
        <v>31.345549416446705</v>
      </c>
    </row>
    <row r="8509" spans="2:36" x14ac:dyDescent="0.2">
      <c r="B8509" s="40">
        <v>12</v>
      </c>
      <c r="C8509" s="40">
        <v>14</v>
      </c>
      <c r="D8509" s="40">
        <v>17</v>
      </c>
      <c r="E8509" s="40">
        <f t="shared" si="792"/>
        <v>1</v>
      </c>
      <c r="F8509" s="12">
        <v>34.339675853252402</v>
      </c>
      <c r="G8509" s="12">
        <v>40.179834341526004</v>
      </c>
      <c r="H8509" s="12">
        <v>41.064002611875502</v>
      </c>
      <c r="I8509" s="12">
        <v>46.309641544342</v>
      </c>
      <c r="J8509" s="12">
        <v>46.553675049781802</v>
      </c>
      <c r="K8509" s="12">
        <v>44.111314458846998</v>
      </c>
      <c r="L8509" s="12">
        <v>50.847168547630297</v>
      </c>
      <c r="M8509" s="12">
        <v>55.174883916854903</v>
      </c>
      <c r="N8509" s="12">
        <v>61.054501407623299</v>
      </c>
      <c r="O8509" s="12">
        <v>61.167855252027501</v>
      </c>
      <c r="P8509" s="12">
        <v>63.333108900070201</v>
      </c>
      <c r="Q8509" s="12">
        <v>70.129037747859996</v>
      </c>
      <c r="R8509" s="12">
        <v>76.200225419998205</v>
      </c>
      <c r="S8509" s="12">
        <v>75.242441380500793</v>
      </c>
      <c r="T8509" s="12">
        <v>91.583330855369596</v>
      </c>
      <c r="U8509" s="12">
        <v>91.323350748062097</v>
      </c>
      <c r="V8509" s="12">
        <v>132.837008333445</v>
      </c>
      <c r="W8509" s="12">
        <v>92.226385334014907</v>
      </c>
      <c r="X8509" s="12">
        <v>120.41036397171</v>
      </c>
      <c r="Y8509" s="12">
        <v>120.43354200744599</v>
      </c>
      <c r="Z8509" s="12">
        <v>132.02611774683001</v>
      </c>
      <c r="AA8509" s="12">
        <v>138.81711704420999</v>
      </c>
      <c r="AB8509" s="12">
        <v>170.44011919835199</v>
      </c>
      <c r="AC8509" s="12">
        <v>167.735260100842</v>
      </c>
      <c r="AD8509" s="12">
        <v>195.41140912437399</v>
      </c>
      <c r="AE8509" s="41">
        <v>196.231151974201</v>
      </c>
      <c r="AF8509" s="41">
        <f t="shared" si="793"/>
        <v>57.152713152503971</v>
      </c>
      <c r="AG8509" s="47">
        <f t="shared" si="794"/>
        <v>48.08025529837608</v>
      </c>
      <c r="AH8509" s="47">
        <f t="shared" si="795"/>
        <v>41.689365880155549</v>
      </c>
      <c r="AI8509" s="47">
        <f t="shared" si="796"/>
        <v>43.643693601274464</v>
      </c>
      <c r="AJ8509" s="47">
        <f t="shared" si="797"/>
        <v>45.777160442495322</v>
      </c>
    </row>
    <row r="8510" spans="2:36" x14ac:dyDescent="0.2">
      <c r="B8510" s="40">
        <v>12</v>
      </c>
      <c r="C8510" s="40">
        <v>14</v>
      </c>
      <c r="D8510" s="40">
        <v>18</v>
      </c>
      <c r="E8510" s="40">
        <f t="shared" si="792"/>
        <v>1</v>
      </c>
      <c r="F8510" s="12">
        <v>39.976629018783598</v>
      </c>
      <c r="G8510" s="12">
        <v>45.329858128547698</v>
      </c>
      <c r="H8510" s="12">
        <v>47.404805971145599</v>
      </c>
      <c r="I8510" s="12">
        <v>50.649096298217799</v>
      </c>
      <c r="J8510" s="12">
        <v>41.8320801382065</v>
      </c>
      <c r="K8510" s="12">
        <v>42.204316264152503</v>
      </c>
      <c r="L8510" s="12">
        <v>50.7431666641235</v>
      </c>
      <c r="M8510" s="12">
        <v>57.8237200746536</v>
      </c>
      <c r="N8510" s="12">
        <v>62.515371202468899</v>
      </c>
      <c r="O8510" s="12">
        <v>56.5681042916775</v>
      </c>
      <c r="P8510" s="12">
        <v>55.130259308814999</v>
      </c>
      <c r="Q8510" s="12">
        <v>60.610441080093402</v>
      </c>
      <c r="R8510" s="12">
        <v>72.167102266788504</v>
      </c>
      <c r="S8510" s="12">
        <v>74.259116416931207</v>
      </c>
      <c r="T8510" s="12">
        <v>85.475481386184697</v>
      </c>
      <c r="U8510" s="12">
        <v>82.925028743028605</v>
      </c>
      <c r="V8510" s="12">
        <v>120.03904897880599</v>
      </c>
      <c r="W8510" s="12">
        <v>89.899550919771201</v>
      </c>
      <c r="X8510" s="12">
        <v>123.249926013947</v>
      </c>
      <c r="Y8510" s="12">
        <v>121.300713029861</v>
      </c>
      <c r="Z8510" s="12">
        <v>129.86894477748899</v>
      </c>
      <c r="AA8510" s="12">
        <v>127.75090368223201</v>
      </c>
      <c r="AB8510" s="12">
        <v>174.67140956497201</v>
      </c>
      <c r="AC8510" s="12">
        <v>171.08376974338299</v>
      </c>
      <c r="AD8510" s="12">
        <v>210.56941089796999</v>
      </c>
      <c r="AE8510" s="41">
        <v>222.32665537118899</v>
      </c>
      <c r="AF8510" s="41">
        <f t="shared" si="793"/>
        <v>56.179303234052675</v>
      </c>
      <c r="AG8510" s="47">
        <f t="shared" si="794"/>
        <v>49.504714805197722</v>
      </c>
      <c r="AH8510" s="47">
        <f t="shared" si="795"/>
        <v>45.038493910980243</v>
      </c>
      <c r="AI8510" s="47">
        <f t="shared" si="796"/>
        <v>45.484031360054018</v>
      </c>
      <c r="AJ8510" s="47">
        <f t="shared" si="797"/>
        <v>46.566693067169176</v>
      </c>
    </row>
    <row r="8511" spans="2:36" x14ac:dyDescent="0.2">
      <c r="B8511" s="40">
        <v>12</v>
      </c>
      <c r="C8511" s="40">
        <v>14</v>
      </c>
      <c r="D8511" s="40">
        <v>19</v>
      </c>
      <c r="E8511" s="40">
        <f t="shared" si="792"/>
        <v>1</v>
      </c>
      <c r="F8511" s="12">
        <v>44.056773859023998</v>
      </c>
      <c r="G8511" s="12">
        <v>46.271774536132803</v>
      </c>
      <c r="H8511" s="12">
        <v>50.518947963714602</v>
      </c>
      <c r="I8511" s="12">
        <v>50.191941070556602</v>
      </c>
      <c r="J8511" s="12">
        <v>38.531929811477703</v>
      </c>
      <c r="K8511" s="12">
        <v>39.826871311187702</v>
      </c>
      <c r="L8511" s="12">
        <v>48.631980176448799</v>
      </c>
      <c r="M8511" s="12">
        <v>56.015200133562097</v>
      </c>
      <c r="N8511" s="12">
        <v>58.891075749397302</v>
      </c>
      <c r="O8511" s="12">
        <v>50.789689333915703</v>
      </c>
      <c r="P8511" s="12">
        <v>49.703870373249103</v>
      </c>
      <c r="Q8511" s="12">
        <v>54.204585785627401</v>
      </c>
      <c r="R8511" s="12">
        <v>66.726613469123805</v>
      </c>
      <c r="S8511" s="12">
        <v>70.994413238525397</v>
      </c>
      <c r="T8511" s="12">
        <v>77.610337682723994</v>
      </c>
      <c r="U8511" s="12">
        <v>70.192192794799794</v>
      </c>
      <c r="V8511" s="12">
        <v>104.510429300308</v>
      </c>
      <c r="W8511" s="12">
        <v>79.814116529464698</v>
      </c>
      <c r="X8511" s="12">
        <v>117.542014083862</v>
      </c>
      <c r="Y8511" s="12">
        <v>115.747308758736</v>
      </c>
      <c r="Z8511" s="12">
        <v>102.479369007111</v>
      </c>
      <c r="AA8511" s="12">
        <v>97.042543361663803</v>
      </c>
      <c r="AB8511" s="12">
        <v>139.18936022377</v>
      </c>
      <c r="AC8511" s="12">
        <v>143.16529055666899</v>
      </c>
      <c r="AD8511" s="12">
        <v>171.12431797981299</v>
      </c>
      <c r="AE8511" s="41">
        <v>192.755191069126</v>
      </c>
      <c r="AF8511" s="41">
        <f t="shared" si="793"/>
        <v>53.531066966311123</v>
      </c>
      <c r="AG8511" s="47">
        <f t="shared" si="794"/>
        <v>48.372618394541732</v>
      </c>
      <c r="AH8511" s="47">
        <f t="shared" si="795"/>
        <v>45.914273448181142</v>
      </c>
      <c r="AI8511" s="47">
        <f t="shared" si="796"/>
        <v>45.068292938613887</v>
      </c>
      <c r="AJ8511" s="47">
        <f t="shared" si="797"/>
        <v>45.540334066677076</v>
      </c>
    </row>
    <row r="8512" spans="2:36" x14ac:dyDescent="0.2">
      <c r="B8512" s="40">
        <v>12</v>
      </c>
      <c r="C8512" s="40">
        <v>14</v>
      </c>
      <c r="D8512" s="40">
        <v>20</v>
      </c>
      <c r="E8512" s="40">
        <f t="shared" si="792"/>
        <v>1</v>
      </c>
      <c r="F8512" s="12">
        <v>42.554104293823201</v>
      </c>
      <c r="G8512" s="12">
        <v>42.021187007904103</v>
      </c>
      <c r="H8512" s="12">
        <v>46.595796131134001</v>
      </c>
      <c r="I8512" s="12">
        <v>44.765725030898999</v>
      </c>
      <c r="J8512" s="12">
        <v>37.584595484733597</v>
      </c>
      <c r="K8512" s="12">
        <v>40.621370744705203</v>
      </c>
      <c r="L8512" s="12">
        <v>48.210916524887097</v>
      </c>
      <c r="M8512" s="12">
        <v>53.716568405151399</v>
      </c>
      <c r="N8512" s="12">
        <v>54.994163580894501</v>
      </c>
      <c r="O8512" s="12">
        <v>49.236297927379603</v>
      </c>
      <c r="P8512" s="12">
        <v>49.515637421131103</v>
      </c>
      <c r="Q8512" s="12">
        <v>52.817837010622</v>
      </c>
      <c r="R8512" s="12">
        <v>65.273841352462796</v>
      </c>
      <c r="S8512" s="12">
        <v>69.525323825120907</v>
      </c>
      <c r="T8512" s="12">
        <v>73.588885799408004</v>
      </c>
      <c r="U8512" s="12">
        <v>66.384913245201105</v>
      </c>
      <c r="V8512" s="12">
        <v>88.951784412622501</v>
      </c>
      <c r="W8512" s="12">
        <v>76.983093152046195</v>
      </c>
      <c r="X8512" s="12">
        <v>101.897549186707</v>
      </c>
      <c r="Y8512" s="12">
        <v>104.855449557543</v>
      </c>
      <c r="Z8512" s="12">
        <v>100.490300935745</v>
      </c>
      <c r="AA8512" s="12">
        <v>91.479029497385</v>
      </c>
      <c r="AB8512" s="12">
        <v>138.65654483556699</v>
      </c>
      <c r="AC8512" s="12">
        <v>142.483513053894</v>
      </c>
      <c r="AD8512" s="12">
        <v>163.09419177246099</v>
      </c>
      <c r="AE8512" s="41">
        <v>177.85922486829801</v>
      </c>
      <c r="AF8512" s="41">
        <f t="shared" si="793"/>
        <v>51.401483369350437</v>
      </c>
      <c r="AG8512" s="47">
        <f t="shared" si="794"/>
        <v>46.030072513151168</v>
      </c>
      <c r="AH8512" s="47">
        <f t="shared" si="795"/>
        <v>42.70428158969878</v>
      </c>
      <c r="AI8512" s="47">
        <f t="shared" si="796"/>
        <v>42.317734879875182</v>
      </c>
      <c r="AJ8512" s="47">
        <f t="shared" si="797"/>
        <v>43.555680783271775</v>
      </c>
    </row>
    <row r="8513" spans="2:36" x14ac:dyDescent="0.2">
      <c r="B8513" s="40">
        <v>12</v>
      </c>
      <c r="C8513" s="40">
        <v>14</v>
      </c>
      <c r="D8513" s="40">
        <v>21</v>
      </c>
      <c r="E8513" s="40">
        <f t="shared" si="792"/>
        <v>1</v>
      </c>
      <c r="F8513" s="12">
        <v>40.528300710678103</v>
      </c>
      <c r="G8513" s="12">
        <v>37.5678939352036</v>
      </c>
      <c r="H8513" s="12">
        <v>40.699315497398402</v>
      </c>
      <c r="I8513" s="12">
        <v>40.527450246810901</v>
      </c>
      <c r="J8513" s="12">
        <v>35.912182192802398</v>
      </c>
      <c r="K8513" s="12">
        <v>39.902576942443901</v>
      </c>
      <c r="L8513" s="12">
        <v>45.282812926292401</v>
      </c>
      <c r="M8513" s="12">
        <v>50.067777432918497</v>
      </c>
      <c r="N8513" s="12">
        <v>50.492555082797999</v>
      </c>
      <c r="O8513" s="12">
        <v>47.718388423681297</v>
      </c>
      <c r="P8513" s="12">
        <v>47.839029456376998</v>
      </c>
      <c r="Q8513" s="12">
        <v>50.635878180742303</v>
      </c>
      <c r="R8513" s="12">
        <v>62.006361580848697</v>
      </c>
      <c r="S8513" s="12">
        <v>64.808975020408596</v>
      </c>
      <c r="T8513" s="12">
        <v>65.723427996635394</v>
      </c>
      <c r="U8513" s="12">
        <v>63.660860888481103</v>
      </c>
      <c r="V8513" s="12">
        <v>88.005981733083701</v>
      </c>
      <c r="W8513" s="12">
        <v>69.002712290286993</v>
      </c>
      <c r="X8513" s="12">
        <v>79.812859756469706</v>
      </c>
      <c r="Y8513" s="12">
        <v>86.3530167140961</v>
      </c>
      <c r="Z8513" s="12">
        <v>95.166061309814495</v>
      </c>
      <c r="AA8513" s="12">
        <v>94.431189592361406</v>
      </c>
      <c r="AB8513" s="12">
        <v>158.24529020380999</v>
      </c>
      <c r="AC8513" s="12">
        <v>142.15851378250099</v>
      </c>
      <c r="AD8513" s="12">
        <v>173.318387420177</v>
      </c>
      <c r="AE8513" s="41">
        <v>204.924466699123</v>
      </c>
      <c r="AF8513" s="41">
        <f t="shared" si="793"/>
        <v>47.980861708402621</v>
      </c>
      <c r="AG8513" s="47">
        <f t="shared" si="794"/>
        <v>42.86992533910275</v>
      </c>
      <c r="AH8513" s="47">
        <f t="shared" si="795"/>
        <v>39.047028516578678</v>
      </c>
      <c r="AI8513" s="47">
        <f t="shared" si="796"/>
        <v>38.921883762931841</v>
      </c>
      <c r="AJ8513" s="47">
        <f t="shared" si="797"/>
        <v>40.464867561149603</v>
      </c>
    </row>
    <row r="8514" spans="2:36" x14ac:dyDescent="0.2">
      <c r="B8514" s="40">
        <v>12</v>
      </c>
      <c r="C8514" s="40">
        <v>14</v>
      </c>
      <c r="D8514" s="40">
        <v>22</v>
      </c>
      <c r="E8514" s="40">
        <f t="shared" si="792"/>
        <v>1</v>
      </c>
      <c r="F8514" s="12">
        <v>36.925943461895002</v>
      </c>
      <c r="G8514" s="12">
        <v>35.0539011838436</v>
      </c>
      <c r="H8514" s="12">
        <v>36.254819735527001</v>
      </c>
      <c r="I8514" s="12">
        <v>37.708885498046897</v>
      </c>
      <c r="J8514" s="12">
        <v>36.113289700985</v>
      </c>
      <c r="K8514" s="12">
        <v>39.105748077630999</v>
      </c>
      <c r="L8514" s="12">
        <v>43.837371666669803</v>
      </c>
      <c r="M8514" s="12">
        <v>47.813644239425699</v>
      </c>
      <c r="N8514" s="12">
        <v>48.7140486445427</v>
      </c>
      <c r="O8514" s="12">
        <v>46.696982838630703</v>
      </c>
      <c r="P8514" s="12">
        <v>47.631989280223799</v>
      </c>
      <c r="Q8514" s="12">
        <v>49.5235680155754</v>
      </c>
      <c r="R8514" s="12">
        <v>59.257879130363499</v>
      </c>
      <c r="S8514" s="12">
        <v>61.390179974555998</v>
      </c>
      <c r="T8514" s="12">
        <v>62.1705272741318</v>
      </c>
      <c r="U8514" s="12">
        <v>61.5115703086853</v>
      </c>
      <c r="V8514" s="12">
        <v>78.858701532363895</v>
      </c>
      <c r="W8514" s="12">
        <v>66.008788370847697</v>
      </c>
      <c r="X8514" s="12">
        <v>73.201338372230495</v>
      </c>
      <c r="Y8514" s="12">
        <v>75.858519236803104</v>
      </c>
      <c r="Z8514" s="12">
        <v>88.140461909294103</v>
      </c>
      <c r="AA8514" s="12">
        <v>84.9962866940498</v>
      </c>
      <c r="AB8514" s="12">
        <v>128.15920735502201</v>
      </c>
      <c r="AC8514" s="12">
        <v>111.24140304017099</v>
      </c>
      <c r="AD8514" s="12">
        <v>126.87567070388801</v>
      </c>
      <c r="AE8514" s="41">
        <v>169.241321807384</v>
      </c>
      <c r="AF8514" s="41">
        <f t="shared" si="793"/>
        <v>45.879918581469852</v>
      </c>
      <c r="AG8514" s="47">
        <f t="shared" si="794"/>
        <v>40.822463504719735</v>
      </c>
      <c r="AH8514" s="47">
        <f t="shared" si="795"/>
        <v>36.411367916059504</v>
      </c>
      <c r="AI8514" s="47">
        <f t="shared" si="796"/>
        <v>36.847328839206696</v>
      </c>
      <c r="AJ8514" s="47">
        <f t="shared" si="797"/>
        <v>38.604022935771944</v>
      </c>
    </row>
    <row r="8515" spans="2:36" x14ac:dyDescent="0.2">
      <c r="B8515" s="40">
        <v>12</v>
      </c>
      <c r="C8515" s="40">
        <v>15</v>
      </c>
      <c r="D8515" s="40">
        <v>7</v>
      </c>
      <c r="E8515" s="40">
        <f t="shared" ref="E8515:E8578" si="798">IF(D8515&lt;7,0,IF(D8515&gt;22,0,1))</f>
        <v>1</v>
      </c>
      <c r="F8515" s="12">
        <v>30.872655314922302</v>
      </c>
      <c r="G8515" s="12">
        <v>33.8829769210815</v>
      </c>
      <c r="H8515" s="12">
        <v>33.013399803161597</v>
      </c>
      <c r="I8515" s="12">
        <v>36.483624330520598</v>
      </c>
      <c r="J8515" s="12">
        <v>30.9509028425217</v>
      </c>
      <c r="K8515" s="12">
        <v>39.509926921606102</v>
      </c>
      <c r="L8515" s="12">
        <v>43.632045535326</v>
      </c>
      <c r="M8515" s="12">
        <v>43.8307720317841</v>
      </c>
      <c r="N8515" s="12">
        <v>45.243311150074</v>
      </c>
      <c r="O8515" s="12">
        <v>45.090457715511299</v>
      </c>
      <c r="P8515" s="12">
        <v>49.3455229272842</v>
      </c>
      <c r="Q8515" s="12">
        <v>52.253459564209003</v>
      </c>
      <c r="R8515" s="12">
        <v>58.555208302497903</v>
      </c>
      <c r="S8515" s="12">
        <v>60.967062496185299</v>
      </c>
      <c r="T8515" s="12">
        <v>65.406200721025499</v>
      </c>
      <c r="U8515" s="12">
        <v>62.380454002380397</v>
      </c>
      <c r="V8515" s="12">
        <v>73.957511745691306</v>
      </c>
      <c r="W8515" s="12">
        <v>76.2467594270706</v>
      </c>
      <c r="X8515" s="12">
        <v>87.138684545516995</v>
      </c>
      <c r="Y8515" s="12">
        <v>82.383143431663498</v>
      </c>
      <c r="Z8515" s="12">
        <v>99.080432603836101</v>
      </c>
      <c r="AA8515" s="12">
        <v>89.216718441009505</v>
      </c>
      <c r="AB8515" s="12">
        <v>92.596293936014206</v>
      </c>
      <c r="AC8515" s="12">
        <v>98.118727220619107</v>
      </c>
      <c r="AD8515" s="12">
        <v>109.11383347654299</v>
      </c>
      <c r="AE8515" s="41">
        <v>130.14787010240599</v>
      </c>
      <c r="AF8515" s="41">
        <f t="shared" si="793"/>
        <v>44.602501771847415</v>
      </c>
      <c r="AG8515" s="47">
        <f t="shared" si="794"/>
        <v>38.251007256650929</v>
      </c>
      <c r="AH8515" s="47">
        <f t="shared" si="795"/>
        <v>33.040711842441546</v>
      </c>
      <c r="AI8515" s="47">
        <f t="shared" si="796"/>
        <v>34.768166163778304</v>
      </c>
      <c r="AJ8515" s="47">
        <f t="shared" si="797"/>
        <v>36.717979886627198</v>
      </c>
    </row>
    <row r="8516" spans="2:36" x14ac:dyDescent="0.2">
      <c r="B8516" s="40">
        <v>12</v>
      </c>
      <c r="C8516" s="40">
        <v>15</v>
      </c>
      <c r="D8516" s="40">
        <v>8</v>
      </c>
      <c r="E8516" s="40">
        <f t="shared" si="798"/>
        <v>1</v>
      </c>
      <c r="F8516" s="12">
        <v>33.522533138752003</v>
      </c>
      <c r="G8516" s="12">
        <v>31.516029947280899</v>
      </c>
      <c r="H8516" s="12">
        <v>30.564387937545799</v>
      </c>
      <c r="I8516" s="12">
        <v>33.818143002510098</v>
      </c>
      <c r="J8516" s="12">
        <v>31.355925336360901</v>
      </c>
      <c r="K8516" s="12">
        <v>34.810104769706697</v>
      </c>
      <c r="L8516" s="12">
        <v>38.477264576911899</v>
      </c>
      <c r="M8516" s="12">
        <v>42.275645139694198</v>
      </c>
      <c r="N8516" s="12">
        <v>42.371584580421398</v>
      </c>
      <c r="O8516" s="12">
        <v>41.795383158683798</v>
      </c>
      <c r="P8516" s="12">
        <v>63.851662291049998</v>
      </c>
      <c r="Q8516" s="12">
        <v>49.2977821426392</v>
      </c>
      <c r="R8516" s="12">
        <v>59.247393498420699</v>
      </c>
      <c r="S8516" s="12">
        <v>59.575517279148102</v>
      </c>
      <c r="T8516" s="12">
        <v>75.421789951324499</v>
      </c>
      <c r="U8516" s="12">
        <v>86.573611828565603</v>
      </c>
      <c r="V8516" s="12">
        <v>80.523588360786405</v>
      </c>
      <c r="W8516" s="12">
        <v>80.489835139513005</v>
      </c>
      <c r="X8516" s="12">
        <v>124.418357520103</v>
      </c>
      <c r="Y8516" s="12">
        <v>111.80013241481799</v>
      </c>
      <c r="Z8516" s="12">
        <v>127.98989104557</v>
      </c>
      <c r="AA8516" s="12">
        <v>92.147176181195306</v>
      </c>
      <c r="AB8516" s="12">
        <v>82.613233000040097</v>
      </c>
      <c r="AC8516" s="12">
        <v>85.562005001306503</v>
      </c>
      <c r="AD8516" s="12">
        <v>100.572102696538</v>
      </c>
      <c r="AE8516" s="41">
        <v>114.180161151409</v>
      </c>
      <c r="AF8516" s="41">
        <f t="shared" ref="AF8516:AF8579" si="799">AVERAGE(F8516:T8516)</f>
        <v>44.526743116696686</v>
      </c>
      <c r="AG8516" s="47">
        <f t="shared" ref="AG8516:AG8579" si="800">AVERAGE(F8516:O8516)</f>
        <v>36.050700158786768</v>
      </c>
      <c r="AH8516" s="47">
        <f t="shared" ref="AH8516:AH8579" si="801">AVERAGE(F8516:J8516)</f>
        <v>32.155403872489941</v>
      </c>
      <c r="AI8516" s="47">
        <f t="shared" ref="AI8516:AI8579" si="802">AVERAGE(G8516:K8516)</f>
        <v>32.412918198680885</v>
      </c>
      <c r="AJ8516" s="47">
        <f t="shared" ref="AJ8516:AJ8579" si="803">AVERAGE(H8516:L8516)</f>
        <v>33.805165124607079</v>
      </c>
    </row>
    <row r="8517" spans="2:36" x14ac:dyDescent="0.2">
      <c r="B8517" s="40">
        <v>12</v>
      </c>
      <c r="C8517" s="40">
        <v>15</v>
      </c>
      <c r="D8517" s="40">
        <v>9</v>
      </c>
      <c r="E8517" s="40">
        <f t="shared" si="798"/>
        <v>1</v>
      </c>
      <c r="F8517" s="12">
        <v>34.544427413463602</v>
      </c>
      <c r="G8517" s="12">
        <v>32.129610575437503</v>
      </c>
      <c r="H8517" s="12">
        <v>31.061229729413999</v>
      </c>
      <c r="I8517" s="12">
        <v>32.068414907932301</v>
      </c>
      <c r="J8517" s="12">
        <v>29.414126171827299</v>
      </c>
      <c r="K8517" s="12">
        <v>32.371233428001403</v>
      </c>
      <c r="L8517" s="12">
        <v>34.704639410018899</v>
      </c>
      <c r="M8517" s="12">
        <v>40.092524060726198</v>
      </c>
      <c r="N8517" s="12">
        <v>38.216998094558697</v>
      </c>
      <c r="O8517" s="12">
        <v>34.498692689895599</v>
      </c>
      <c r="P8517" s="12">
        <v>52.322350485086403</v>
      </c>
      <c r="Q8517" s="12">
        <v>42.044486881256098</v>
      </c>
      <c r="R8517" s="12">
        <v>48.745256007194499</v>
      </c>
      <c r="S8517" s="12">
        <v>47.700190181493802</v>
      </c>
      <c r="T8517" s="12">
        <v>55.793152561187703</v>
      </c>
      <c r="U8517" s="12">
        <v>63.975048526525498</v>
      </c>
      <c r="V8517" s="12">
        <v>71.822260267257704</v>
      </c>
      <c r="W8517" s="12">
        <v>66.283462747573907</v>
      </c>
      <c r="X8517" s="12">
        <v>91.643405516624497</v>
      </c>
      <c r="Y8517" s="12">
        <v>98.250717666864404</v>
      </c>
      <c r="Z8517" s="12">
        <v>111.66989217889299</v>
      </c>
      <c r="AA8517" s="12">
        <v>74.222889183074201</v>
      </c>
      <c r="AB8517" s="12">
        <v>58.3002953589261</v>
      </c>
      <c r="AC8517" s="12">
        <v>54.414170344144097</v>
      </c>
      <c r="AD8517" s="12">
        <v>69.670578994452995</v>
      </c>
      <c r="AE8517" s="41">
        <v>69.057461947202697</v>
      </c>
      <c r="AF8517" s="41">
        <f t="shared" si="799"/>
        <v>39.047155506499607</v>
      </c>
      <c r="AG8517" s="47">
        <f t="shared" si="800"/>
        <v>33.910189648127549</v>
      </c>
      <c r="AH8517" s="47">
        <f t="shared" si="801"/>
        <v>31.843561759614936</v>
      </c>
      <c r="AI8517" s="47">
        <f t="shared" si="802"/>
        <v>31.408922962522503</v>
      </c>
      <c r="AJ8517" s="47">
        <f t="shared" si="803"/>
        <v>31.923928729438778</v>
      </c>
    </row>
    <row r="8518" spans="2:36" x14ac:dyDescent="0.2">
      <c r="B8518" s="40">
        <v>12</v>
      </c>
      <c r="C8518" s="40">
        <v>15</v>
      </c>
      <c r="D8518" s="40">
        <v>10</v>
      </c>
      <c r="E8518" s="40">
        <f t="shared" si="798"/>
        <v>1</v>
      </c>
      <c r="F8518" s="12">
        <v>33.0362806404829</v>
      </c>
      <c r="G8518" s="12">
        <v>29.484436700820901</v>
      </c>
      <c r="H8518" s="12">
        <v>28.4448627996445</v>
      </c>
      <c r="I8518" s="12">
        <v>30.2802576551437</v>
      </c>
      <c r="J8518" s="12">
        <v>28.635431380867999</v>
      </c>
      <c r="K8518" s="12">
        <v>31.276334854125999</v>
      </c>
      <c r="L8518" s="12">
        <v>33.857127516269699</v>
      </c>
      <c r="M8518" s="12">
        <v>35.563514082431801</v>
      </c>
      <c r="N8518" s="12">
        <v>35.3037894430161</v>
      </c>
      <c r="O8518" s="12">
        <v>32.081348842382397</v>
      </c>
      <c r="P8518" s="12">
        <v>53.441529432654399</v>
      </c>
      <c r="Q8518" s="12">
        <v>39.556857435226398</v>
      </c>
      <c r="R8518" s="12">
        <v>41.837553853273398</v>
      </c>
      <c r="S8518" s="12">
        <v>42.658761855006198</v>
      </c>
      <c r="T8518" s="12">
        <v>48.476801862746498</v>
      </c>
      <c r="U8518" s="12">
        <v>57.873410683408402</v>
      </c>
      <c r="V8518" s="12">
        <v>65.133357978105593</v>
      </c>
      <c r="W8518" s="12">
        <v>57.685676674693802</v>
      </c>
      <c r="X8518" s="12">
        <v>75.398235975265493</v>
      </c>
      <c r="Y8518" s="12">
        <v>79.742171089172402</v>
      </c>
      <c r="Z8518" s="12">
        <v>109.179398694783</v>
      </c>
      <c r="AA8518" s="12">
        <v>80.804790464997296</v>
      </c>
      <c r="AB8518" s="12">
        <v>46.837594339847598</v>
      </c>
      <c r="AC8518" s="12">
        <v>48.915921348989002</v>
      </c>
      <c r="AD8518" s="12">
        <v>57.974598014663897</v>
      </c>
      <c r="AE8518" s="41">
        <v>66.328331195570499</v>
      </c>
      <c r="AF8518" s="41">
        <f t="shared" si="799"/>
        <v>36.262325890272862</v>
      </c>
      <c r="AG8518" s="47">
        <f t="shared" si="800"/>
        <v>31.796338391518599</v>
      </c>
      <c r="AH8518" s="47">
        <f t="shared" si="801"/>
        <v>29.976253835392004</v>
      </c>
      <c r="AI8518" s="47">
        <f t="shared" si="802"/>
        <v>29.624264678120618</v>
      </c>
      <c r="AJ8518" s="47">
        <f t="shared" si="803"/>
        <v>30.498802841210374</v>
      </c>
    </row>
    <row r="8519" spans="2:36" x14ac:dyDescent="0.2">
      <c r="B8519" s="40">
        <v>12</v>
      </c>
      <c r="C8519" s="40">
        <v>15</v>
      </c>
      <c r="D8519" s="40">
        <v>11</v>
      </c>
      <c r="E8519" s="40">
        <f t="shared" si="798"/>
        <v>1</v>
      </c>
      <c r="F8519" s="12">
        <v>31.080171460628499</v>
      </c>
      <c r="G8519" s="12">
        <v>27.002077353239098</v>
      </c>
      <c r="H8519" s="12">
        <v>26.545176690101599</v>
      </c>
      <c r="I8519" s="12">
        <v>28.1377925662994</v>
      </c>
      <c r="J8519" s="12">
        <v>27.679467456817601</v>
      </c>
      <c r="K8519" s="12">
        <v>30.515322428226501</v>
      </c>
      <c r="L8519" s="12">
        <v>31.9860797743797</v>
      </c>
      <c r="M8519" s="12">
        <v>33.4121567149162</v>
      </c>
      <c r="N8519" s="12">
        <v>34.018892384529103</v>
      </c>
      <c r="O8519" s="12">
        <v>30.23866362679</v>
      </c>
      <c r="P8519" s="12">
        <v>48.1632091317177</v>
      </c>
      <c r="Q8519" s="12">
        <v>36.926718312263503</v>
      </c>
      <c r="R8519" s="12">
        <v>38.6667602643967</v>
      </c>
      <c r="S8519" s="12">
        <v>37.2432330000699</v>
      </c>
      <c r="T8519" s="12">
        <v>40.336113597750703</v>
      </c>
      <c r="U8519" s="12">
        <v>51.306296886503702</v>
      </c>
      <c r="V8519" s="12">
        <v>50.5014790381193</v>
      </c>
      <c r="W8519" s="12">
        <v>42.221585467785602</v>
      </c>
      <c r="X8519" s="12">
        <v>52.916254634201501</v>
      </c>
      <c r="Y8519" s="12">
        <v>68.2184151591659</v>
      </c>
      <c r="Z8519" s="12">
        <v>93.271189243445207</v>
      </c>
      <c r="AA8519" s="12">
        <v>60.940950707095702</v>
      </c>
      <c r="AB8519" s="12">
        <v>33.032980087026999</v>
      </c>
      <c r="AC8519" s="12">
        <v>35.747258109659001</v>
      </c>
      <c r="AD8519" s="12">
        <v>48.783809629306198</v>
      </c>
      <c r="AE8519" s="41">
        <v>60.7465571449846</v>
      </c>
      <c r="AF8519" s="41">
        <f t="shared" si="799"/>
        <v>33.463455650808413</v>
      </c>
      <c r="AG8519" s="47">
        <f t="shared" si="800"/>
        <v>30.061580045592773</v>
      </c>
      <c r="AH8519" s="47">
        <f t="shared" si="801"/>
        <v>28.088937105417237</v>
      </c>
      <c r="AI8519" s="47">
        <f t="shared" si="802"/>
        <v>27.975967298936844</v>
      </c>
      <c r="AJ8519" s="47">
        <f t="shared" si="803"/>
        <v>28.972767783164961</v>
      </c>
    </row>
    <row r="8520" spans="2:36" x14ac:dyDescent="0.2">
      <c r="B8520" s="40">
        <v>12</v>
      </c>
      <c r="C8520" s="40">
        <v>15</v>
      </c>
      <c r="D8520" s="40">
        <v>12</v>
      </c>
      <c r="E8520" s="40">
        <f t="shared" si="798"/>
        <v>1</v>
      </c>
      <c r="F8520" s="12">
        <v>30.639296551227599</v>
      </c>
      <c r="G8520" s="12">
        <v>25.9017291488647</v>
      </c>
      <c r="H8520" s="12">
        <v>25.428912279367399</v>
      </c>
      <c r="I8520" s="12">
        <v>27.001601021289801</v>
      </c>
      <c r="J8520" s="12">
        <v>27.300115569829899</v>
      </c>
      <c r="K8520" s="12">
        <v>29.9542993574142</v>
      </c>
      <c r="L8520" s="12">
        <v>31.333855454444901</v>
      </c>
      <c r="M8520" s="12">
        <v>31.582780818939199</v>
      </c>
      <c r="N8520" s="12">
        <v>32.265188824415198</v>
      </c>
      <c r="O8520" s="12">
        <v>30.749875125408199</v>
      </c>
      <c r="P8520" s="12">
        <v>41.611371914982797</v>
      </c>
      <c r="Q8520" s="12">
        <v>36.2224124436379</v>
      </c>
      <c r="R8520" s="12">
        <v>36.092566890001301</v>
      </c>
      <c r="S8520" s="12">
        <v>35.763559309780597</v>
      </c>
      <c r="T8520" s="12">
        <v>35.355407198071497</v>
      </c>
      <c r="U8520" s="12">
        <v>42.472085662245803</v>
      </c>
      <c r="V8520" s="12">
        <v>44.677008643090701</v>
      </c>
      <c r="W8520" s="12">
        <v>36.168338800370698</v>
      </c>
      <c r="X8520" s="12">
        <v>42.479026808701498</v>
      </c>
      <c r="Y8520" s="12">
        <v>51.2984500972033</v>
      </c>
      <c r="Z8520" s="12">
        <v>69.938767427861706</v>
      </c>
      <c r="AA8520" s="12">
        <v>47.450903750747401</v>
      </c>
      <c r="AB8520" s="12">
        <v>28.140683328464601</v>
      </c>
      <c r="AC8520" s="12">
        <v>24.389515685305</v>
      </c>
      <c r="AD8520" s="12">
        <v>33.608831254461798</v>
      </c>
      <c r="AE8520" s="41">
        <v>30.718248977094898</v>
      </c>
      <c r="AF8520" s="41">
        <f t="shared" si="799"/>
        <v>31.81353146051168</v>
      </c>
      <c r="AG8520" s="47">
        <f t="shared" si="800"/>
        <v>29.215765415120114</v>
      </c>
      <c r="AH8520" s="47">
        <f t="shared" si="801"/>
        <v>27.254330914115883</v>
      </c>
      <c r="AI8520" s="47">
        <f t="shared" si="802"/>
        <v>27.1173314753532</v>
      </c>
      <c r="AJ8520" s="47">
        <f t="shared" si="803"/>
        <v>28.203756736469238</v>
      </c>
    </row>
    <row r="8521" spans="2:36" x14ac:dyDescent="0.2">
      <c r="B8521" s="40">
        <v>12</v>
      </c>
      <c r="C8521" s="40">
        <v>15</v>
      </c>
      <c r="D8521" s="40">
        <v>13</v>
      </c>
      <c r="E8521" s="40">
        <f t="shared" si="798"/>
        <v>1</v>
      </c>
      <c r="F8521" s="12">
        <v>28.3276429643631</v>
      </c>
      <c r="G8521" s="12">
        <v>25.221036747217202</v>
      </c>
      <c r="H8521" s="12">
        <v>24.7786122674942</v>
      </c>
      <c r="I8521" s="12">
        <v>27.055310175776501</v>
      </c>
      <c r="J8521" s="12">
        <v>25.513921403497498</v>
      </c>
      <c r="K8521" s="12">
        <v>29.060064165115399</v>
      </c>
      <c r="L8521" s="12">
        <v>30.727708101510999</v>
      </c>
      <c r="M8521" s="12">
        <v>30.311360322237</v>
      </c>
      <c r="N8521" s="12">
        <v>31.2477928872108</v>
      </c>
      <c r="O8521" s="12">
        <v>30.254647123098401</v>
      </c>
      <c r="P8521" s="12">
        <v>37.8160478610992</v>
      </c>
      <c r="Q8521" s="12">
        <v>34.969429633349201</v>
      </c>
      <c r="R8521" s="12">
        <v>33.931339437961597</v>
      </c>
      <c r="S8521" s="12">
        <v>33.735340320773403</v>
      </c>
      <c r="T8521" s="12">
        <v>33.404982362717398</v>
      </c>
      <c r="U8521" s="12">
        <v>39.357010638475401</v>
      </c>
      <c r="V8521" s="12">
        <v>42.893511023506498</v>
      </c>
      <c r="W8521" s="12">
        <v>31.844569176699999</v>
      </c>
      <c r="X8521" s="12">
        <v>35.543490162134198</v>
      </c>
      <c r="Y8521" s="12">
        <v>41.728522521391497</v>
      </c>
      <c r="Z8521" s="12">
        <v>63.055546912819104</v>
      </c>
      <c r="AA8521" s="12">
        <v>37.610259172514098</v>
      </c>
      <c r="AB8521" s="12">
        <v>28.443667184189</v>
      </c>
      <c r="AC8521" s="12">
        <v>19.2030621994939</v>
      </c>
      <c r="AD8521" s="12">
        <v>24.0715370210409</v>
      </c>
      <c r="AE8521" s="41">
        <v>22.9424827746153</v>
      </c>
      <c r="AF8521" s="41">
        <f t="shared" si="799"/>
        <v>30.423682384894789</v>
      </c>
      <c r="AG8521" s="47">
        <f t="shared" si="800"/>
        <v>28.249809615752106</v>
      </c>
      <c r="AH8521" s="47">
        <f t="shared" si="801"/>
        <v>26.179304711669698</v>
      </c>
      <c r="AI8521" s="47">
        <f t="shared" si="802"/>
        <v>26.325788951820158</v>
      </c>
      <c r="AJ8521" s="47">
        <f t="shared" si="803"/>
        <v>27.427123222678915</v>
      </c>
    </row>
    <row r="8522" spans="2:36" x14ac:dyDescent="0.2">
      <c r="B8522" s="40">
        <v>12</v>
      </c>
      <c r="C8522" s="40">
        <v>15</v>
      </c>
      <c r="D8522" s="40">
        <v>14</v>
      </c>
      <c r="E8522" s="40">
        <f t="shared" si="798"/>
        <v>1</v>
      </c>
      <c r="F8522" s="12">
        <v>28.385937613129599</v>
      </c>
      <c r="G8522" s="12">
        <v>24.9858140516281</v>
      </c>
      <c r="H8522" s="12">
        <v>24.005917313337299</v>
      </c>
      <c r="I8522" s="12">
        <v>25.3079998612404</v>
      </c>
      <c r="J8522" s="12">
        <v>25.876441805839502</v>
      </c>
      <c r="K8522" s="12">
        <v>29.4595336046219</v>
      </c>
      <c r="L8522" s="12">
        <v>30.5115467925072</v>
      </c>
      <c r="M8522" s="12">
        <v>30.2668991630077</v>
      </c>
      <c r="N8522" s="12">
        <v>30.250373438745701</v>
      </c>
      <c r="O8522" s="12">
        <v>29.468588738799099</v>
      </c>
      <c r="P8522" s="12">
        <v>35.626385201096497</v>
      </c>
      <c r="Q8522" s="12">
        <v>35.173300519466402</v>
      </c>
      <c r="R8522" s="12">
        <v>34.0591324551106</v>
      </c>
      <c r="S8522" s="12">
        <v>33.855450715037101</v>
      </c>
      <c r="T8522" s="12">
        <v>32.293388068690902</v>
      </c>
      <c r="U8522" s="12">
        <v>34.277438032507902</v>
      </c>
      <c r="V8522" s="12">
        <v>41.078964964151403</v>
      </c>
      <c r="W8522" s="12">
        <v>32.394237358138</v>
      </c>
      <c r="X8522" s="12">
        <v>34.2910712395459</v>
      </c>
      <c r="Y8522" s="12">
        <v>38.799301134198899</v>
      </c>
      <c r="Z8522" s="12">
        <v>52.738901939004698</v>
      </c>
      <c r="AA8522" s="12">
        <v>37.785236456126</v>
      </c>
      <c r="AB8522" s="12">
        <v>30.313432646095801</v>
      </c>
      <c r="AC8522" s="12">
        <v>23.760280909955501</v>
      </c>
      <c r="AD8522" s="12">
        <v>28.3419039922804</v>
      </c>
      <c r="AE8522" s="41">
        <v>19.4245228608102</v>
      </c>
      <c r="AF8522" s="41">
        <f t="shared" si="799"/>
        <v>29.968447289483869</v>
      </c>
      <c r="AG8522" s="47">
        <f t="shared" si="800"/>
        <v>27.851905238285649</v>
      </c>
      <c r="AH8522" s="47">
        <f t="shared" si="801"/>
        <v>25.71242212903498</v>
      </c>
      <c r="AI8522" s="47">
        <f t="shared" si="802"/>
        <v>25.927141327333441</v>
      </c>
      <c r="AJ8522" s="47">
        <f t="shared" si="803"/>
        <v>27.032287875509258</v>
      </c>
    </row>
    <row r="8523" spans="2:36" x14ac:dyDescent="0.2">
      <c r="B8523" s="40">
        <v>12</v>
      </c>
      <c r="C8523" s="40">
        <v>15</v>
      </c>
      <c r="D8523" s="40">
        <v>15</v>
      </c>
      <c r="E8523" s="40">
        <f t="shared" si="798"/>
        <v>1</v>
      </c>
      <c r="F8523" s="12">
        <v>29.616616028308901</v>
      </c>
      <c r="G8523" s="12">
        <v>25.6243613603115</v>
      </c>
      <c r="H8523" s="12">
        <v>24.864580212354699</v>
      </c>
      <c r="I8523" s="12">
        <v>26.1659790861607</v>
      </c>
      <c r="J8523" s="12">
        <v>25.8763522510529</v>
      </c>
      <c r="K8523" s="12">
        <v>29.919213723659499</v>
      </c>
      <c r="L8523" s="12">
        <v>31.3413074305058</v>
      </c>
      <c r="M8523" s="12">
        <v>31.244173199892</v>
      </c>
      <c r="N8523" s="12">
        <v>31.513414209127401</v>
      </c>
      <c r="O8523" s="12">
        <v>31.493125096440298</v>
      </c>
      <c r="P8523" s="12">
        <v>33.8713143771961</v>
      </c>
      <c r="Q8523" s="12">
        <v>35.721092872142798</v>
      </c>
      <c r="R8523" s="12">
        <v>36.441537039279901</v>
      </c>
      <c r="S8523" s="12">
        <v>34.923838499784502</v>
      </c>
      <c r="T8523" s="12">
        <v>34.579288849860397</v>
      </c>
      <c r="U8523" s="12">
        <v>35.872098055362699</v>
      </c>
      <c r="V8523" s="12">
        <v>43.401388979613799</v>
      </c>
      <c r="W8523" s="12">
        <v>36.870840519133999</v>
      </c>
      <c r="X8523" s="12">
        <v>39.754309473752997</v>
      </c>
      <c r="Y8523" s="12">
        <v>37.287837778657703</v>
      </c>
      <c r="Z8523" s="12">
        <v>55.808540400609402</v>
      </c>
      <c r="AA8523" s="12">
        <v>41.2145335145891</v>
      </c>
      <c r="AB8523" s="12">
        <v>38.782974768893801</v>
      </c>
      <c r="AC8523" s="12">
        <v>32.342174001297003</v>
      </c>
      <c r="AD8523" s="12">
        <v>30.923036944747</v>
      </c>
      <c r="AE8523" s="41">
        <v>26.117405511833699</v>
      </c>
      <c r="AF8523" s="41">
        <f t="shared" si="799"/>
        <v>30.879746282405158</v>
      </c>
      <c r="AG8523" s="47">
        <f t="shared" si="800"/>
        <v>28.765912259781366</v>
      </c>
      <c r="AH8523" s="47">
        <f t="shared" si="801"/>
        <v>26.429577787637744</v>
      </c>
      <c r="AI8523" s="47">
        <f t="shared" si="802"/>
        <v>26.490097326707861</v>
      </c>
      <c r="AJ8523" s="47">
        <f t="shared" si="803"/>
        <v>27.63348654074672</v>
      </c>
    </row>
    <row r="8524" spans="2:36" x14ac:dyDescent="0.2">
      <c r="B8524" s="40">
        <v>12</v>
      </c>
      <c r="C8524" s="40">
        <v>15</v>
      </c>
      <c r="D8524" s="40">
        <v>16</v>
      </c>
      <c r="E8524" s="40">
        <f t="shared" si="798"/>
        <v>1</v>
      </c>
      <c r="F8524" s="12">
        <v>31.793228066444399</v>
      </c>
      <c r="G8524" s="12">
        <v>28.464235243797301</v>
      </c>
      <c r="H8524" s="12">
        <v>27.986196345329301</v>
      </c>
      <c r="I8524" s="12">
        <v>29.6440541257858</v>
      </c>
      <c r="J8524" s="12">
        <v>29.517846753120399</v>
      </c>
      <c r="K8524" s="12">
        <v>34.023020837783797</v>
      </c>
      <c r="L8524" s="12">
        <v>35.842052403211603</v>
      </c>
      <c r="M8524" s="12">
        <v>34.910508989572499</v>
      </c>
      <c r="N8524" s="12">
        <v>35.600456205606498</v>
      </c>
      <c r="O8524" s="12">
        <v>37.308235443115201</v>
      </c>
      <c r="P8524" s="12">
        <v>37.878983042717003</v>
      </c>
      <c r="Q8524" s="12">
        <v>41.127717248916603</v>
      </c>
      <c r="R8524" s="12">
        <v>41.313303312778501</v>
      </c>
      <c r="S8524" s="12">
        <v>41.948197265624998</v>
      </c>
      <c r="T8524" s="12">
        <v>45.424654167085897</v>
      </c>
      <c r="U8524" s="12">
        <v>45.423673694357298</v>
      </c>
      <c r="V8524" s="12">
        <v>53.130770378589602</v>
      </c>
      <c r="W8524" s="12">
        <v>55.574473514079997</v>
      </c>
      <c r="X8524" s="12">
        <v>59.839029478535103</v>
      </c>
      <c r="Y8524" s="12">
        <v>61.547941448211702</v>
      </c>
      <c r="Z8524" s="12">
        <v>70.326514300942407</v>
      </c>
      <c r="AA8524" s="12">
        <v>75.325409862160697</v>
      </c>
      <c r="AB8524" s="12">
        <v>70.122560658872104</v>
      </c>
      <c r="AC8524" s="12">
        <v>75.670340648770306</v>
      </c>
      <c r="AD8524" s="12">
        <v>74.328250836491605</v>
      </c>
      <c r="AE8524" s="41">
        <v>54.300861688911901</v>
      </c>
      <c r="AF8524" s="41">
        <f t="shared" si="799"/>
        <v>35.518845963392657</v>
      </c>
      <c r="AG8524" s="47">
        <f t="shared" si="800"/>
        <v>32.508983441376685</v>
      </c>
      <c r="AH8524" s="47">
        <f t="shared" si="801"/>
        <v>29.481112106895445</v>
      </c>
      <c r="AI8524" s="47">
        <f t="shared" si="802"/>
        <v>29.927070661163317</v>
      </c>
      <c r="AJ8524" s="47">
        <f t="shared" si="803"/>
        <v>31.402634093046181</v>
      </c>
    </row>
    <row r="8525" spans="2:36" x14ac:dyDescent="0.2">
      <c r="B8525" s="40">
        <v>12</v>
      </c>
      <c r="C8525" s="40">
        <v>15</v>
      </c>
      <c r="D8525" s="40">
        <v>17</v>
      </c>
      <c r="E8525" s="40">
        <f t="shared" si="798"/>
        <v>1</v>
      </c>
      <c r="F8525" s="12">
        <v>34.5631025958061</v>
      </c>
      <c r="G8525" s="12">
        <v>39.184310839653001</v>
      </c>
      <c r="H8525" s="12">
        <v>41.341854826927197</v>
      </c>
      <c r="I8525" s="12">
        <v>47.455264444351201</v>
      </c>
      <c r="J8525" s="12">
        <v>40.073499095916702</v>
      </c>
      <c r="K8525" s="12">
        <v>49.4176463127136</v>
      </c>
      <c r="L8525" s="12">
        <v>52.692471767187101</v>
      </c>
      <c r="M8525" s="12">
        <v>55.253979188442202</v>
      </c>
      <c r="N8525" s="12">
        <v>60.243948682546602</v>
      </c>
      <c r="O8525" s="12">
        <v>58.8528293979168</v>
      </c>
      <c r="P8525" s="12">
        <v>58.0169761807919</v>
      </c>
      <c r="Q8525" s="12">
        <v>61.203017121076599</v>
      </c>
      <c r="R8525" s="12">
        <v>72.722573882103006</v>
      </c>
      <c r="S8525" s="12">
        <v>74.419111475944504</v>
      </c>
      <c r="T8525" s="12">
        <v>82.131130850791905</v>
      </c>
      <c r="U8525" s="12">
        <v>70.8892352547646</v>
      </c>
      <c r="V8525" s="12">
        <v>76.051367034912104</v>
      </c>
      <c r="W8525" s="12">
        <v>92.181300545453993</v>
      </c>
      <c r="X8525" s="12">
        <v>97.456829673767103</v>
      </c>
      <c r="Y8525" s="12">
        <v>109.87012199688</v>
      </c>
      <c r="Z8525" s="12">
        <v>133.292135626793</v>
      </c>
      <c r="AA8525" s="12">
        <v>167.39151141834299</v>
      </c>
      <c r="AB8525" s="12">
        <v>136.56178986263299</v>
      </c>
      <c r="AC8525" s="12">
        <v>156.825186219454</v>
      </c>
      <c r="AD8525" s="12">
        <v>174.318012858391</v>
      </c>
      <c r="AE8525" s="41">
        <v>182.88674907684299</v>
      </c>
      <c r="AF8525" s="41">
        <f t="shared" si="799"/>
        <v>55.171447777477901</v>
      </c>
      <c r="AG8525" s="47">
        <f t="shared" si="800"/>
        <v>47.907890715146053</v>
      </c>
      <c r="AH8525" s="47">
        <f t="shared" si="801"/>
        <v>40.523606360530842</v>
      </c>
      <c r="AI8525" s="47">
        <f t="shared" si="802"/>
        <v>43.494515103912342</v>
      </c>
      <c r="AJ8525" s="47">
        <f t="shared" si="803"/>
        <v>46.196147289419159</v>
      </c>
    </row>
    <row r="8526" spans="2:36" x14ac:dyDescent="0.2">
      <c r="B8526" s="40">
        <v>12</v>
      </c>
      <c r="C8526" s="40">
        <v>15</v>
      </c>
      <c r="D8526" s="40">
        <v>18</v>
      </c>
      <c r="E8526" s="40">
        <f t="shared" si="798"/>
        <v>1</v>
      </c>
      <c r="F8526" s="12">
        <v>40.040818209648101</v>
      </c>
      <c r="G8526" s="12">
        <v>46.430239551305803</v>
      </c>
      <c r="H8526" s="12">
        <v>43.731721755027799</v>
      </c>
      <c r="I8526" s="12">
        <v>46.480822800636297</v>
      </c>
      <c r="J8526" s="12">
        <v>36.989943592071498</v>
      </c>
      <c r="K8526" s="12">
        <v>47.723140815734901</v>
      </c>
      <c r="L8526" s="12">
        <v>51.961258300781303</v>
      </c>
      <c r="M8526" s="12">
        <v>56.603711528778099</v>
      </c>
      <c r="N8526" s="12">
        <v>55.345755394220397</v>
      </c>
      <c r="O8526" s="12">
        <v>49.366623180151002</v>
      </c>
      <c r="P8526" s="12">
        <v>50.150124875068698</v>
      </c>
      <c r="Q8526" s="12">
        <v>56.7331791830063</v>
      </c>
      <c r="R8526" s="12">
        <v>68.446992409706098</v>
      </c>
      <c r="S8526" s="12">
        <v>66.881000544548002</v>
      </c>
      <c r="T8526" s="12">
        <v>87.262078301429796</v>
      </c>
      <c r="U8526" s="12">
        <v>63.171184767246203</v>
      </c>
      <c r="V8526" s="12">
        <v>72.069839279174801</v>
      </c>
      <c r="W8526" s="12">
        <v>89.171358523368795</v>
      </c>
      <c r="X8526" s="12">
        <v>96.987472858429001</v>
      </c>
      <c r="Y8526" s="12">
        <v>109.896265692711</v>
      </c>
      <c r="Z8526" s="12">
        <v>120.34726502227799</v>
      </c>
      <c r="AA8526" s="12">
        <v>161.014350120068</v>
      </c>
      <c r="AB8526" s="12">
        <v>138.98847148752199</v>
      </c>
      <c r="AC8526" s="12">
        <v>166.039988573551</v>
      </c>
      <c r="AD8526" s="12">
        <v>191.99817561054201</v>
      </c>
      <c r="AE8526" s="41">
        <v>209.818867240906</v>
      </c>
      <c r="AF8526" s="41">
        <f t="shared" si="799"/>
        <v>53.609827362807614</v>
      </c>
      <c r="AG8526" s="47">
        <f t="shared" si="800"/>
        <v>47.467403512835524</v>
      </c>
      <c r="AH8526" s="47">
        <f t="shared" si="801"/>
        <v>42.734709181737898</v>
      </c>
      <c r="AI8526" s="47">
        <f t="shared" si="802"/>
        <v>44.271173702955267</v>
      </c>
      <c r="AJ8526" s="47">
        <f t="shared" si="803"/>
        <v>45.377377452850361</v>
      </c>
    </row>
    <row r="8527" spans="2:36" x14ac:dyDescent="0.2">
      <c r="B8527" s="40">
        <v>12</v>
      </c>
      <c r="C8527" s="40">
        <v>15</v>
      </c>
      <c r="D8527" s="40">
        <v>19</v>
      </c>
      <c r="E8527" s="40">
        <f t="shared" si="798"/>
        <v>1</v>
      </c>
      <c r="F8527" s="12">
        <v>44.230855581283599</v>
      </c>
      <c r="G8527" s="12">
        <v>50.033809729099303</v>
      </c>
      <c r="H8527" s="12">
        <v>44.568712800979597</v>
      </c>
      <c r="I8527" s="12">
        <v>44.867463850498197</v>
      </c>
      <c r="J8527" s="12">
        <v>37.010140596389803</v>
      </c>
      <c r="K8527" s="12">
        <v>48.073873743057199</v>
      </c>
      <c r="L8527" s="12">
        <v>52.905124477386501</v>
      </c>
      <c r="M8527" s="12">
        <v>57.087627071380602</v>
      </c>
      <c r="N8527" s="12">
        <v>51.3134241418839</v>
      </c>
      <c r="O8527" s="12">
        <v>46.720358327865597</v>
      </c>
      <c r="P8527" s="12">
        <v>46.505968132972697</v>
      </c>
      <c r="Q8527" s="12">
        <v>55.459701725006099</v>
      </c>
      <c r="R8527" s="12">
        <v>67.941472508430493</v>
      </c>
      <c r="S8527" s="12">
        <v>64.414179792404198</v>
      </c>
      <c r="T8527" s="12">
        <v>67.161508231878301</v>
      </c>
      <c r="U8527" s="12">
        <v>55.980751458644903</v>
      </c>
      <c r="V8527" s="12">
        <v>67.507535789489793</v>
      </c>
      <c r="W8527" s="12">
        <v>82.406892739295998</v>
      </c>
      <c r="X8527" s="12">
        <v>90.681999565124499</v>
      </c>
      <c r="Y8527" s="12">
        <v>101.311780328274</v>
      </c>
      <c r="Z8527" s="12">
        <v>90.406367147445707</v>
      </c>
      <c r="AA8527" s="12">
        <v>145.86115620279301</v>
      </c>
      <c r="AB8527" s="12">
        <v>130.41998850321801</v>
      </c>
      <c r="AC8527" s="12">
        <v>152.878726677656</v>
      </c>
      <c r="AD8527" s="12">
        <v>158.007543186188</v>
      </c>
      <c r="AE8527" s="41">
        <v>170.19727324676501</v>
      </c>
      <c r="AF8527" s="41">
        <f t="shared" si="799"/>
        <v>51.886281380701078</v>
      </c>
      <c r="AG8527" s="47">
        <f t="shared" si="800"/>
        <v>47.681139031982433</v>
      </c>
      <c r="AH8527" s="47">
        <f t="shared" si="801"/>
        <v>44.142196511650106</v>
      </c>
      <c r="AI8527" s="47">
        <f t="shared" si="802"/>
        <v>44.910800144004824</v>
      </c>
      <c r="AJ8527" s="47">
        <f t="shared" si="803"/>
        <v>45.485063093662255</v>
      </c>
    </row>
    <row r="8528" spans="2:36" x14ac:dyDescent="0.2">
      <c r="B8528" s="40">
        <v>12</v>
      </c>
      <c r="C8528" s="40">
        <v>15</v>
      </c>
      <c r="D8528" s="40">
        <v>20</v>
      </c>
      <c r="E8528" s="40">
        <f t="shared" si="798"/>
        <v>1</v>
      </c>
      <c r="F8528" s="12">
        <v>42.535225784301801</v>
      </c>
      <c r="G8528" s="12">
        <v>46.793721069335902</v>
      </c>
      <c r="H8528" s="12">
        <v>40.503105303764301</v>
      </c>
      <c r="I8528" s="12">
        <v>42.427428533554099</v>
      </c>
      <c r="J8528" s="12">
        <v>37.9484528894424</v>
      </c>
      <c r="K8528" s="12">
        <v>46.659695923805202</v>
      </c>
      <c r="L8528" s="12">
        <v>49.778317977905303</v>
      </c>
      <c r="M8528" s="12">
        <v>52.106336699485801</v>
      </c>
      <c r="N8528" s="12">
        <v>48.301800012826902</v>
      </c>
      <c r="O8528" s="12">
        <v>45.0149417891502</v>
      </c>
      <c r="P8528" s="12">
        <v>44.203946213483803</v>
      </c>
      <c r="Q8528" s="12">
        <v>54.3361060810089</v>
      </c>
      <c r="R8528" s="12">
        <v>62.2329357728958</v>
      </c>
      <c r="S8528" s="12">
        <v>59.937617719650298</v>
      </c>
      <c r="T8528" s="12">
        <v>64.298681248664806</v>
      </c>
      <c r="U8528" s="12">
        <v>53.293864791154903</v>
      </c>
      <c r="V8528" s="12">
        <v>65.860041614532506</v>
      </c>
      <c r="W8528" s="12">
        <v>74.045096879959104</v>
      </c>
      <c r="X8528" s="12">
        <v>79.720860301971399</v>
      </c>
      <c r="Y8528" s="12">
        <v>82.9362934856415</v>
      </c>
      <c r="Z8528" s="12">
        <v>81.034040183782594</v>
      </c>
      <c r="AA8528" s="12">
        <v>131.381025259495</v>
      </c>
      <c r="AB8528" s="12">
        <v>121.869846467972</v>
      </c>
      <c r="AC8528" s="12">
        <v>134.41623468252999</v>
      </c>
      <c r="AD8528" s="12">
        <v>144.22614140248299</v>
      </c>
      <c r="AE8528" s="41">
        <v>153.95978120935001</v>
      </c>
      <c r="AF8528" s="41">
        <f t="shared" si="799"/>
        <v>49.138554201285039</v>
      </c>
      <c r="AG8528" s="47">
        <f t="shared" si="800"/>
        <v>45.206902598357189</v>
      </c>
      <c r="AH8528" s="47">
        <f t="shared" si="801"/>
        <v>42.041586716079699</v>
      </c>
      <c r="AI8528" s="47">
        <f t="shared" si="802"/>
        <v>42.866480743980375</v>
      </c>
      <c r="AJ8528" s="47">
        <f t="shared" si="803"/>
        <v>43.463400125694264</v>
      </c>
    </row>
    <row r="8529" spans="2:36" x14ac:dyDescent="0.2">
      <c r="B8529" s="40">
        <v>12</v>
      </c>
      <c r="C8529" s="40">
        <v>15</v>
      </c>
      <c r="D8529" s="40">
        <v>21</v>
      </c>
      <c r="E8529" s="40">
        <f t="shared" si="798"/>
        <v>1</v>
      </c>
      <c r="F8529" s="12">
        <v>40.378709069251997</v>
      </c>
      <c r="G8529" s="12">
        <v>39.325425524711598</v>
      </c>
      <c r="H8529" s="12">
        <v>36.127988356351899</v>
      </c>
      <c r="I8529" s="12">
        <v>38.279902629375499</v>
      </c>
      <c r="J8529" s="12">
        <v>35.746748434066802</v>
      </c>
      <c r="K8529" s="12">
        <v>42.752576149940502</v>
      </c>
      <c r="L8529" s="12">
        <v>45.5966199016571</v>
      </c>
      <c r="M8529" s="12">
        <v>46.661332015037502</v>
      </c>
      <c r="N8529" s="12">
        <v>44.827290530681601</v>
      </c>
      <c r="O8529" s="12">
        <v>42.775260024547599</v>
      </c>
      <c r="P8529" s="12">
        <v>42.427164563894301</v>
      </c>
      <c r="Q8529" s="12">
        <v>50.9359025747776</v>
      </c>
      <c r="R8529" s="12">
        <v>57.870050953865103</v>
      </c>
      <c r="S8529" s="12">
        <v>55.671833799839</v>
      </c>
      <c r="T8529" s="12">
        <v>58.606405788421597</v>
      </c>
      <c r="U8529" s="12">
        <v>50.945725978374497</v>
      </c>
      <c r="V8529" s="12">
        <v>60.884273252248803</v>
      </c>
      <c r="W8529" s="12">
        <v>65.981157087802899</v>
      </c>
      <c r="X8529" s="12">
        <v>69.859655408859297</v>
      </c>
      <c r="Y8529" s="12">
        <v>71.077149947166404</v>
      </c>
      <c r="Z8529" s="12">
        <v>75.610396620631207</v>
      </c>
      <c r="AA8529" s="12">
        <v>118.284975878393</v>
      </c>
      <c r="AB8529" s="12">
        <v>102.398097988129</v>
      </c>
      <c r="AC8529" s="12">
        <v>126.431086442471</v>
      </c>
      <c r="AD8529" s="12">
        <v>141.468328322411</v>
      </c>
      <c r="AE8529" s="41">
        <v>168.47040003061301</v>
      </c>
      <c r="AF8529" s="41">
        <f t="shared" si="799"/>
        <v>45.198880687761303</v>
      </c>
      <c r="AG8529" s="47">
        <f t="shared" si="800"/>
        <v>41.247185263562201</v>
      </c>
      <c r="AH8529" s="47">
        <f t="shared" si="801"/>
        <v>37.971754802751562</v>
      </c>
      <c r="AI8529" s="47">
        <f t="shared" si="802"/>
        <v>38.446528218889256</v>
      </c>
      <c r="AJ8529" s="47">
        <f t="shared" si="803"/>
        <v>39.700767094278362</v>
      </c>
    </row>
    <row r="8530" spans="2:36" x14ac:dyDescent="0.2">
      <c r="B8530" s="40">
        <v>12</v>
      </c>
      <c r="C8530" s="40">
        <v>15</v>
      </c>
      <c r="D8530" s="40">
        <v>22</v>
      </c>
      <c r="E8530" s="40">
        <f t="shared" si="798"/>
        <v>1</v>
      </c>
      <c r="F8530" s="12">
        <v>36.927514167428001</v>
      </c>
      <c r="G8530" s="12">
        <v>32.053942507743798</v>
      </c>
      <c r="H8530" s="12">
        <v>30.902874937057501</v>
      </c>
      <c r="I8530" s="12">
        <v>33.737576601028401</v>
      </c>
      <c r="J8530" s="12">
        <v>33.7344168021679</v>
      </c>
      <c r="K8530" s="12">
        <v>39.198163715600998</v>
      </c>
      <c r="L8530" s="12">
        <v>41.663826124191303</v>
      </c>
      <c r="M8530" s="12">
        <v>43.067995536565803</v>
      </c>
      <c r="N8530" s="12">
        <v>42.183414956092797</v>
      </c>
      <c r="O8530" s="12">
        <v>40.880304777860601</v>
      </c>
      <c r="P8530" s="12">
        <v>41.907466718673703</v>
      </c>
      <c r="Q8530" s="12">
        <v>47.8556499855518</v>
      </c>
      <c r="R8530" s="12">
        <v>52.845936557769797</v>
      </c>
      <c r="S8530" s="12">
        <v>52.506517943859102</v>
      </c>
      <c r="T8530" s="12">
        <v>55.833625235080703</v>
      </c>
      <c r="U8530" s="12">
        <v>50.355673797607402</v>
      </c>
      <c r="V8530" s="12">
        <v>57.292258373737297</v>
      </c>
      <c r="W8530" s="12">
        <v>61.7225225954056</v>
      </c>
      <c r="X8530" s="12">
        <v>63.410219938754999</v>
      </c>
      <c r="Y8530" s="12">
        <v>65.805137754440295</v>
      </c>
      <c r="Z8530" s="12">
        <v>67.309615607261705</v>
      </c>
      <c r="AA8530" s="12">
        <v>80.105223521694498</v>
      </c>
      <c r="AB8530" s="12">
        <v>73.467095740241902</v>
      </c>
      <c r="AC8530" s="12">
        <v>83.518840844571599</v>
      </c>
      <c r="AD8530" s="12">
        <v>95.077551105499296</v>
      </c>
      <c r="AE8530" s="41">
        <v>128.79040511655799</v>
      </c>
      <c r="AF8530" s="41">
        <f t="shared" si="799"/>
        <v>41.686615104444819</v>
      </c>
      <c r="AG8530" s="47">
        <f t="shared" si="800"/>
        <v>37.435003012573716</v>
      </c>
      <c r="AH8530" s="47">
        <f t="shared" si="801"/>
        <v>33.471265003085122</v>
      </c>
      <c r="AI8530" s="47">
        <f t="shared" si="802"/>
        <v>33.925394912719725</v>
      </c>
      <c r="AJ8530" s="47">
        <f t="shared" si="803"/>
        <v>35.847371636009221</v>
      </c>
    </row>
    <row r="8531" spans="2:36" x14ac:dyDescent="0.2">
      <c r="B8531" s="40">
        <v>12</v>
      </c>
      <c r="C8531" s="40">
        <v>16</v>
      </c>
      <c r="D8531" s="40">
        <v>7</v>
      </c>
      <c r="E8531" s="40">
        <f t="shared" si="798"/>
        <v>1</v>
      </c>
      <c r="F8531" s="12">
        <v>32.110610536098498</v>
      </c>
      <c r="G8531" s="12">
        <v>36.423811394691498</v>
      </c>
      <c r="H8531" s="12">
        <v>34.026184262275699</v>
      </c>
      <c r="I8531" s="12">
        <v>34.224202313423199</v>
      </c>
      <c r="J8531" s="12">
        <v>37.636636807441697</v>
      </c>
      <c r="K8531" s="12">
        <v>44.210506141662599</v>
      </c>
      <c r="L8531" s="12">
        <v>47.554589451551401</v>
      </c>
      <c r="M8531" s="12">
        <v>46.965340841531798</v>
      </c>
      <c r="N8531" s="12">
        <v>45.024055737972297</v>
      </c>
      <c r="O8531" s="12">
        <v>45.752018066406301</v>
      </c>
      <c r="P8531" s="12">
        <v>53.729122100591702</v>
      </c>
      <c r="Q8531" s="12">
        <v>56.861527201890901</v>
      </c>
      <c r="R8531" s="12">
        <v>60.858952397346499</v>
      </c>
      <c r="S8531" s="12">
        <v>64.007431771278405</v>
      </c>
      <c r="T8531" s="12">
        <v>67.367669196605704</v>
      </c>
      <c r="U8531" s="12">
        <v>75.285324481964096</v>
      </c>
      <c r="V8531" s="12">
        <v>71.886297653913502</v>
      </c>
      <c r="W8531" s="12">
        <v>78.753420768737797</v>
      </c>
      <c r="X8531" s="12">
        <v>78.388643994331403</v>
      </c>
      <c r="Y8531" s="12">
        <v>85.6792887797356</v>
      </c>
      <c r="Z8531" s="12">
        <v>89.371070062637301</v>
      </c>
      <c r="AA8531" s="12">
        <v>81.864207207202895</v>
      </c>
      <c r="AB8531" s="12">
        <v>94.710398208618201</v>
      </c>
      <c r="AC8531" s="12">
        <v>100.499677607179</v>
      </c>
      <c r="AD8531" s="12">
        <v>111.39507552051499</v>
      </c>
      <c r="AE8531" s="41">
        <v>124.339425710619</v>
      </c>
      <c r="AF8531" s="41">
        <f t="shared" si="799"/>
        <v>47.11684388138454</v>
      </c>
      <c r="AG8531" s="47">
        <f t="shared" si="800"/>
        <v>40.392795555305497</v>
      </c>
      <c r="AH8531" s="47">
        <f t="shared" si="801"/>
        <v>34.884289062786124</v>
      </c>
      <c r="AI8531" s="47">
        <f t="shared" si="802"/>
        <v>37.304268183898941</v>
      </c>
      <c r="AJ8531" s="47">
        <f t="shared" si="803"/>
        <v>39.53042379527092</v>
      </c>
    </row>
    <row r="8532" spans="2:36" x14ac:dyDescent="0.2">
      <c r="B8532" s="40">
        <v>12</v>
      </c>
      <c r="C8532" s="40">
        <v>16</v>
      </c>
      <c r="D8532" s="40">
        <v>8</v>
      </c>
      <c r="E8532" s="40">
        <f t="shared" si="798"/>
        <v>1</v>
      </c>
      <c r="F8532" s="12">
        <v>34.018174340248102</v>
      </c>
      <c r="G8532" s="12">
        <v>32.280202542304998</v>
      </c>
      <c r="H8532" s="12">
        <v>30.981466383933999</v>
      </c>
      <c r="I8532" s="12">
        <v>29.622943537950501</v>
      </c>
      <c r="J8532" s="12">
        <v>32.927280162572899</v>
      </c>
      <c r="K8532" s="12">
        <v>36.921122399330102</v>
      </c>
      <c r="L8532" s="12">
        <v>43.903391407966602</v>
      </c>
      <c r="M8532" s="12">
        <v>42.550884063720702</v>
      </c>
      <c r="N8532" s="12">
        <v>39.2052931828499</v>
      </c>
      <c r="O8532" s="12">
        <v>47.113210538864102</v>
      </c>
      <c r="P8532" s="12">
        <v>52.400360540389997</v>
      </c>
      <c r="Q8532" s="12">
        <v>49.688680278062797</v>
      </c>
      <c r="R8532" s="12">
        <v>54.981808607578301</v>
      </c>
      <c r="S8532" s="12">
        <v>64.406137287139899</v>
      </c>
      <c r="T8532" s="12">
        <v>88.263556357622207</v>
      </c>
      <c r="U8532" s="12">
        <v>96.154792270660394</v>
      </c>
      <c r="V8532" s="12">
        <v>73.286937775611904</v>
      </c>
      <c r="W8532" s="12">
        <v>100.984681820869</v>
      </c>
      <c r="X8532" s="12">
        <v>91.239148654937793</v>
      </c>
      <c r="Y8532" s="12">
        <v>127.754558897972</v>
      </c>
      <c r="Z8532" s="12">
        <v>97.902611864090005</v>
      </c>
      <c r="AA8532" s="12">
        <v>76.164327312231094</v>
      </c>
      <c r="AB8532" s="12">
        <v>86.421797319889095</v>
      </c>
      <c r="AC8532" s="12">
        <v>103.841370614052</v>
      </c>
      <c r="AD8532" s="12">
        <v>118.57132173371301</v>
      </c>
      <c r="AE8532" s="41">
        <v>109.000937083244</v>
      </c>
      <c r="AF8532" s="41">
        <f t="shared" si="799"/>
        <v>45.284300775369012</v>
      </c>
      <c r="AG8532" s="47">
        <f t="shared" si="800"/>
        <v>36.952396855974193</v>
      </c>
      <c r="AH8532" s="47">
        <f t="shared" si="801"/>
        <v>31.9660133934021</v>
      </c>
      <c r="AI8532" s="47">
        <f t="shared" si="802"/>
        <v>32.5466030052185</v>
      </c>
      <c r="AJ8532" s="47">
        <f t="shared" si="803"/>
        <v>34.871240778350824</v>
      </c>
    </row>
    <row r="8533" spans="2:36" x14ac:dyDescent="0.2">
      <c r="B8533" s="40">
        <v>12</v>
      </c>
      <c r="C8533" s="40">
        <v>16</v>
      </c>
      <c r="D8533" s="40">
        <v>9</v>
      </c>
      <c r="E8533" s="40">
        <f t="shared" si="798"/>
        <v>1</v>
      </c>
      <c r="F8533" s="12">
        <v>33.624915521383301</v>
      </c>
      <c r="G8533" s="12">
        <v>35.055125831127199</v>
      </c>
      <c r="H8533" s="12">
        <v>31.420421422004701</v>
      </c>
      <c r="I8533" s="12">
        <v>29.210911759614898</v>
      </c>
      <c r="J8533" s="12">
        <v>32.551913604259497</v>
      </c>
      <c r="K8533" s="12">
        <v>35.185063266754099</v>
      </c>
      <c r="L8533" s="12">
        <v>40.3679420356751</v>
      </c>
      <c r="M8533" s="12">
        <v>41.696142970085099</v>
      </c>
      <c r="N8533" s="12">
        <v>36.276862175464601</v>
      </c>
      <c r="O8533" s="12">
        <v>41.450793553352398</v>
      </c>
      <c r="P8533" s="12">
        <v>46.723977390289299</v>
      </c>
      <c r="Q8533" s="12">
        <v>44.689302936554</v>
      </c>
      <c r="R8533" s="12">
        <v>50.057842687845202</v>
      </c>
      <c r="S8533" s="12">
        <v>54.253963946819297</v>
      </c>
      <c r="T8533" s="12">
        <v>72.627689075261401</v>
      </c>
      <c r="U8533" s="12">
        <v>86.529497288331399</v>
      </c>
      <c r="V8533" s="12">
        <v>65.060842182397806</v>
      </c>
      <c r="W8533" s="12">
        <v>82.661738164901706</v>
      </c>
      <c r="X8533" s="12">
        <v>76.108852749824507</v>
      </c>
      <c r="Y8533" s="12">
        <v>102.355856690645</v>
      </c>
      <c r="Z8533" s="12">
        <v>98.937499270126196</v>
      </c>
      <c r="AA8533" s="12">
        <v>57.185504583060698</v>
      </c>
      <c r="AB8533" s="12">
        <v>62.111488672330999</v>
      </c>
      <c r="AC8533" s="12">
        <v>87.285411885619197</v>
      </c>
      <c r="AD8533" s="12">
        <v>93.703179644048205</v>
      </c>
      <c r="AE8533" s="41">
        <v>83.204859850063897</v>
      </c>
      <c r="AF8533" s="41">
        <f t="shared" si="799"/>
        <v>41.679524545099333</v>
      </c>
      <c r="AG8533" s="47">
        <f t="shared" si="800"/>
        <v>35.684009213972089</v>
      </c>
      <c r="AH8533" s="47">
        <f t="shared" si="801"/>
        <v>32.372657627677917</v>
      </c>
      <c r="AI8533" s="47">
        <f t="shared" si="802"/>
        <v>32.684687176752078</v>
      </c>
      <c r="AJ8533" s="47">
        <f t="shared" si="803"/>
        <v>33.747250417661661</v>
      </c>
    </row>
    <row r="8534" spans="2:36" x14ac:dyDescent="0.2">
      <c r="B8534" s="40">
        <v>12</v>
      </c>
      <c r="C8534" s="40">
        <v>16</v>
      </c>
      <c r="D8534" s="40">
        <v>10</v>
      </c>
      <c r="E8534" s="40">
        <f t="shared" si="798"/>
        <v>1</v>
      </c>
      <c r="F8534" s="12">
        <v>32.3984779343605</v>
      </c>
      <c r="G8534" s="12">
        <v>30.583510235071198</v>
      </c>
      <c r="H8534" s="12">
        <v>28.821488082885701</v>
      </c>
      <c r="I8534" s="12">
        <v>29.1081766300201</v>
      </c>
      <c r="J8534" s="12">
        <v>30.450310759544401</v>
      </c>
      <c r="K8534" s="12">
        <v>33.0125298125744</v>
      </c>
      <c r="L8534" s="12">
        <v>36.171299536705</v>
      </c>
      <c r="M8534" s="12">
        <v>37.534858477830902</v>
      </c>
      <c r="N8534" s="12">
        <v>34.353933667927997</v>
      </c>
      <c r="O8534" s="12">
        <v>40.433857197165501</v>
      </c>
      <c r="P8534" s="12">
        <v>43.415544875145002</v>
      </c>
      <c r="Q8534" s="12">
        <v>41.222633359432201</v>
      </c>
      <c r="R8534" s="12">
        <v>43.119644443512001</v>
      </c>
      <c r="S8534" s="12">
        <v>46.396400047391701</v>
      </c>
      <c r="T8534" s="12">
        <v>69.440060644537198</v>
      </c>
      <c r="U8534" s="12">
        <v>88.751530332371601</v>
      </c>
      <c r="V8534" s="12">
        <v>59.192829190120101</v>
      </c>
      <c r="W8534" s="12">
        <v>62.755504102706901</v>
      </c>
      <c r="X8534" s="12">
        <v>63.574939921539297</v>
      </c>
      <c r="Y8534" s="12">
        <v>96.805297201514307</v>
      </c>
      <c r="Z8534" s="12">
        <v>104.901366549686</v>
      </c>
      <c r="AA8534" s="12">
        <v>48.142273225612897</v>
      </c>
      <c r="AB8534" s="12">
        <v>61.473478613793901</v>
      </c>
      <c r="AC8534" s="12">
        <v>74.033347326919397</v>
      </c>
      <c r="AD8534" s="12">
        <v>113.804450215101</v>
      </c>
      <c r="AE8534" s="41">
        <v>103.155098619461</v>
      </c>
      <c r="AF8534" s="41">
        <f t="shared" si="799"/>
        <v>38.430848380273588</v>
      </c>
      <c r="AG8534" s="47">
        <f t="shared" si="800"/>
        <v>33.286844233408566</v>
      </c>
      <c r="AH8534" s="47">
        <f t="shared" si="801"/>
        <v>30.272392728376381</v>
      </c>
      <c r="AI8534" s="47">
        <f t="shared" si="802"/>
        <v>30.395203104019156</v>
      </c>
      <c r="AJ8534" s="47">
        <f t="shared" si="803"/>
        <v>31.512760964345922</v>
      </c>
    </row>
    <row r="8535" spans="2:36" x14ac:dyDescent="0.2">
      <c r="B8535" s="40">
        <v>12</v>
      </c>
      <c r="C8535" s="40">
        <v>16</v>
      </c>
      <c r="D8535" s="40">
        <v>11</v>
      </c>
      <c r="E8535" s="40">
        <f t="shared" si="798"/>
        <v>1</v>
      </c>
      <c r="F8535" s="12">
        <v>30.243465520560701</v>
      </c>
      <c r="G8535" s="12">
        <v>28.898291907548899</v>
      </c>
      <c r="H8535" s="12">
        <v>27.1447605304718</v>
      </c>
      <c r="I8535" s="12">
        <v>27.680091215848901</v>
      </c>
      <c r="J8535" s="12">
        <v>29.140007729053501</v>
      </c>
      <c r="K8535" s="12">
        <v>32.111509826898597</v>
      </c>
      <c r="L8535" s="12">
        <v>33.724098727226298</v>
      </c>
      <c r="M8535" s="12">
        <v>35.301983749866501</v>
      </c>
      <c r="N8535" s="12">
        <v>32.907427421331398</v>
      </c>
      <c r="O8535" s="12">
        <v>38.208197312354997</v>
      </c>
      <c r="P8535" s="12">
        <v>39.471927655026299</v>
      </c>
      <c r="Q8535" s="12">
        <v>38.655031271457702</v>
      </c>
      <c r="R8535" s="12">
        <v>39.2198841161728</v>
      </c>
      <c r="S8535" s="12">
        <v>42.053875785589199</v>
      </c>
      <c r="T8535" s="12">
        <v>62.794511405259399</v>
      </c>
      <c r="U8535" s="12">
        <v>73.067683248326205</v>
      </c>
      <c r="V8535" s="12">
        <v>48.1197420925796</v>
      </c>
      <c r="W8535" s="12">
        <v>48.357225064277699</v>
      </c>
      <c r="X8535" s="12">
        <v>54.470695512220303</v>
      </c>
      <c r="Y8535" s="12">
        <v>78.526926878809903</v>
      </c>
      <c r="Z8535" s="12">
        <v>83.553875221073596</v>
      </c>
      <c r="AA8535" s="12">
        <v>38.921757854223301</v>
      </c>
      <c r="AB8535" s="12">
        <v>42.409153048247099</v>
      </c>
      <c r="AC8535" s="12">
        <v>53.023336147382899</v>
      </c>
      <c r="AD8535" s="12">
        <v>116.186279922545</v>
      </c>
      <c r="AE8535" s="41">
        <v>109.16273494100599</v>
      </c>
      <c r="AF8535" s="41">
        <f t="shared" si="799"/>
        <v>35.837004278311134</v>
      </c>
      <c r="AG8535" s="47">
        <f t="shared" si="800"/>
        <v>31.535983394116158</v>
      </c>
      <c r="AH8535" s="47">
        <f t="shared" si="801"/>
        <v>28.621323380696758</v>
      </c>
      <c r="AI8535" s="47">
        <f t="shared" si="802"/>
        <v>28.994932241964342</v>
      </c>
      <c r="AJ8535" s="47">
        <f t="shared" si="803"/>
        <v>29.960093605899818</v>
      </c>
    </row>
    <row r="8536" spans="2:36" x14ac:dyDescent="0.2">
      <c r="B8536" s="40">
        <v>12</v>
      </c>
      <c r="C8536" s="40">
        <v>16</v>
      </c>
      <c r="D8536" s="40">
        <v>12</v>
      </c>
      <c r="E8536" s="40">
        <f t="shared" si="798"/>
        <v>1</v>
      </c>
      <c r="F8536" s="12">
        <v>27.699158332109501</v>
      </c>
      <c r="G8536" s="12">
        <v>26.733647145271298</v>
      </c>
      <c r="H8536" s="12">
        <v>25.539489048004199</v>
      </c>
      <c r="I8536" s="12">
        <v>26.583507695198101</v>
      </c>
      <c r="J8536" s="12">
        <v>28.6005354247093</v>
      </c>
      <c r="K8536" s="12">
        <v>31.560847442627001</v>
      </c>
      <c r="L8536" s="12">
        <v>32.680137241840399</v>
      </c>
      <c r="M8536" s="12">
        <v>32.850734678268402</v>
      </c>
      <c r="N8536" s="12">
        <v>32.457573659658401</v>
      </c>
      <c r="O8536" s="12">
        <v>35.779581073761001</v>
      </c>
      <c r="P8536" s="12">
        <v>38.026019031286197</v>
      </c>
      <c r="Q8536" s="12">
        <v>36.970877726554903</v>
      </c>
      <c r="R8536" s="12">
        <v>37.356053598165502</v>
      </c>
      <c r="S8536" s="12">
        <v>37.844551911652097</v>
      </c>
      <c r="T8536" s="12">
        <v>53.980659944832297</v>
      </c>
      <c r="U8536" s="12">
        <v>64.122134694233495</v>
      </c>
      <c r="V8536" s="12">
        <v>41.0388814674318</v>
      </c>
      <c r="W8536" s="12">
        <v>42.309382530897899</v>
      </c>
      <c r="X8536" s="12">
        <v>47.958440075531598</v>
      </c>
      <c r="Y8536" s="12">
        <v>58.3911408636272</v>
      </c>
      <c r="Z8536" s="12">
        <v>79.328468503728502</v>
      </c>
      <c r="AA8536" s="12">
        <v>37.055388962298601</v>
      </c>
      <c r="AB8536" s="12">
        <v>32.957311619669198</v>
      </c>
      <c r="AC8536" s="12">
        <v>40.255393270805499</v>
      </c>
      <c r="AD8536" s="12">
        <v>87.715651076629797</v>
      </c>
      <c r="AE8536" s="41">
        <v>96.264123434476602</v>
      </c>
      <c r="AF8536" s="41">
        <f t="shared" si="799"/>
        <v>33.644224930262567</v>
      </c>
      <c r="AG8536" s="47">
        <f t="shared" si="800"/>
        <v>30.04852117414476</v>
      </c>
      <c r="AH8536" s="47">
        <f t="shared" si="801"/>
        <v>27.031267529058482</v>
      </c>
      <c r="AI8536" s="47">
        <f t="shared" si="802"/>
        <v>27.803605351161981</v>
      </c>
      <c r="AJ8536" s="47">
        <f t="shared" si="803"/>
        <v>28.992903370475801</v>
      </c>
    </row>
    <row r="8537" spans="2:36" x14ac:dyDescent="0.2">
      <c r="B8537" s="40">
        <v>12</v>
      </c>
      <c r="C8537" s="40">
        <v>16</v>
      </c>
      <c r="D8537" s="40">
        <v>13</v>
      </c>
      <c r="E8537" s="40">
        <f t="shared" si="798"/>
        <v>1</v>
      </c>
      <c r="F8537" s="12">
        <v>26.046368008613602</v>
      </c>
      <c r="G8537" s="12">
        <v>26.296246835708601</v>
      </c>
      <c r="H8537" s="12">
        <v>24.950502562046101</v>
      </c>
      <c r="I8537" s="12">
        <v>26.335552003860499</v>
      </c>
      <c r="J8537" s="12">
        <v>27.9177491579056</v>
      </c>
      <c r="K8537" s="12">
        <v>31.258872854709601</v>
      </c>
      <c r="L8537" s="12">
        <v>31.629450345993</v>
      </c>
      <c r="M8537" s="12">
        <v>32.016392846584303</v>
      </c>
      <c r="N8537" s="12">
        <v>32.000817882537802</v>
      </c>
      <c r="O8537" s="12">
        <v>33.402643786907198</v>
      </c>
      <c r="P8537" s="12">
        <v>36.602488364219703</v>
      </c>
      <c r="Q8537" s="12">
        <v>35.243242438793203</v>
      </c>
      <c r="R8537" s="12">
        <v>35.679878602981603</v>
      </c>
      <c r="S8537" s="12">
        <v>36.5993975661099</v>
      </c>
      <c r="T8537" s="12">
        <v>48.109273874297699</v>
      </c>
      <c r="U8537" s="12">
        <v>54.517965081229796</v>
      </c>
      <c r="V8537" s="12">
        <v>37.273826242715103</v>
      </c>
      <c r="W8537" s="12">
        <v>38.296308766618402</v>
      </c>
      <c r="X8537" s="12">
        <v>43.032755310833501</v>
      </c>
      <c r="Y8537" s="12">
        <v>46.847387825086699</v>
      </c>
      <c r="Z8537" s="12">
        <v>65.181256122797706</v>
      </c>
      <c r="AA8537" s="12">
        <v>38.921659636743399</v>
      </c>
      <c r="AB8537" s="12">
        <v>26.1903496760726</v>
      </c>
      <c r="AC8537" s="12">
        <v>35.6007767435527</v>
      </c>
      <c r="AD8537" s="12">
        <v>64.911002681882096</v>
      </c>
      <c r="AE8537" s="41">
        <v>90.405247425225596</v>
      </c>
      <c r="AF8537" s="41">
        <f t="shared" si="799"/>
        <v>32.27259180875123</v>
      </c>
      <c r="AG8537" s="47">
        <f t="shared" si="800"/>
        <v>29.185459628486633</v>
      </c>
      <c r="AH8537" s="47">
        <f t="shared" si="801"/>
        <v>26.309283713626876</v>
      </c>
      <c r="AI8537" s="47">
        <f t="shared" si="802"/>
        <v>27.35178468284608</v>
      </c>
      <c r="AJ8537" s="47">
        <f t="shared" si="803"/>
        <v>28.418425384902964</v>
      </c>
    </row>
    <row r="8538" spans="2:36" x14ac:dyDescent="0.2">
      <c r="B8538" s="40">
        <v>12</v>
      </c>
      <c r="C8538" s="40">
        <v>16</v>
      </c>
      <c r="D8538" s="40">
        <v>14</v>
      </c>
      <c r="E8538" s="40">
        <f t="shared" si="798"/>
        <v>1</v>
      </c>
      <c r="F8538" s="12">
        <v>25.445638705432401</v>
      </c>
      <c r="G8538" s="12">
        <v>25.148551630020101</v>
      </c>
      <c r="H8538" s="12">
        <v>23.6556096420288</v>
      </c>
      <c r="I8538" s="12">
        <v>25.135753170013398</v>
      </c>
      <c r="J8538" s="12">
        <v>27.799655755996699</v>
      </c>
      <c r="K8538" s="12">
        <v>30.665248953819301</v>
      </c>
      <c r="L8538" s="12">
        <v>31.113621083259599</v>
      </c>
      <c r="M8538" s="12">
        <v>31.1116263811588</v>
      </c>
      <c r="N8538" s="12">
        <v>30.7965227487087</v>
      </c>
      <c r="O8538" s="12">
        <v>32.3995919363499</v>
      </c>
      <c r="P8538" s="12">
        <v>35.282492540240298</v>
      </c>
      <c r="Q8538" s="12">
        <v>34.761401006460197</v>
      </c>
      <c r="R8538" s="12">
        <v>34.789981999874101</v>
      </c>
      <c r="S8538" s="12">
        <v>34.668278993561898</v>
      </c>
      <c r="T8538" s="12">
        <v>39.175955112189101</v>
      </c>
      <c r="U8538" s="12">
        <v>49.0285956989974</v>
      </c>
      <c r="V8538" s="12">
        <v>37.649236839354003</v>
      </c>
      <c r="W8538" s="12">
        <v>36.822243974342904</v>
      </c>
      <c r="X8538" s="12">
        <v>40.848190540537203</v>
      </c>
      <c r="Y8538" s="12">
        <v>44.041173580721001</v>
      </c>
      <c r="Z8538" s="12">
        <v>60.682556795284199</v>
      </c>
      <c r="AA8538" s="12">
        <v>40.3044386059046</v>
      </c>
      <c r="AB8538" s="12">
        <v>34.800235743984601</v>
      </c>
      <c r="AC8538" s="12">
        <v>34.974570300096602</v>
      </c>
      <c r="AD8538" s="12">
        <v>68.336408595055303</v>
      </c>
      <c r="AE8538" s="41">
        <v>92.772623128533397</v>
      </c>
      <c r="AF8538" s="41">
        <f t="shared" si="799"/>
        <v>30.796661977274216</v>
      </c>
      <c r="AG8538" s="47">
        <f t="shared" si="800"/>
        <v>28.327182000678768</v>
      </c>
      <c r="AH8538" s="47">
        <f t="shared" si="801"/>
        <v>25.43704178069828</v>
      </c>
      <c r="AI8538" s="47">
        <f t="shared" si="802"/>
        <v>26.480963830375664</v>
      </c>
      <c r="AJ8538" s="47">
        <f t="shared" si="803"/>
        <v>27.673977721023554</v>
      </c>
    </row>
    <row r="8539" spans="2:36" x14ac:dyDescent="0.2">
      <c r="B8539" s="40">
        <v>12</v>
      </c>
      <c r="C8539" s="40">
        <v>16</v>
      </c>
      <c r="D8539" s="40">
        <v>15</v>
      </c>
      <c r="E8539" s="40">
        <f t="shared" si="798"/>
        <v>1</v>
      </c>
      <c r="F8539" s="12">
        <v>25.2523116703033</v>
      </c>
      <c r="G8539" s="12">
        <v>25.6390527591705</v>
      </c>
      <c r="H8539" s="12">
        <v>24.000527932167099</v>
      </c>
      <c r="I8539" s="12">
        <v>26.2249023509026</v>
      </c>
      <c r="J8539" s="12">
        <v>28.170496369361899</v>
      </c>
      <c r="K8539" s="12">
        <v>30.996127727508501</v>
      </c>
      <c r="L8539" s="12">
        <v>32.039317341804498</v>
      </c>
      <c r="M8539" s="12">
        <v>31.730934713125201</v>
      </c>
      <c r="N8539" s="12">
        <v>32.558779592514</v>
      </c>
      <c r="O8539" s="12">
        <v>31.7087262387276</v>
      </c>
      <c r="P8539" s="12">
        <v>35.7375823612213</v>
      </c>
      <c r="Q8539" s="12">
        <v>35.897186267375901</v>
      </c>
      <c r="R8539" s="12">
        <v>35.834775133132901</v>
      </c>
      <c r="S8539" s="12">
        <v>36.200318079948403</v>
      </c>
      <c r="T8539" s="12">
        <v>39.439421098560103</v>
      </c>
      <c r="U8539" s="12">
        <v>45.417769693404402</v>
      </c>
      <c r="V8539" s="12">
        <v>40.668500361442597</v>
      </c>
      <c r="W8539" s="12">
        <v>39.533493522115101</v>
      </c>
      <c r="X8539" s="12">
        <v>38.8700831150962</v>
      </c>
      <c r="Y8539" s="12">
        <v>42.429616823077197</v>
      </c>
      <c r="Z8539" s="12">
        <v>58.709618872612701</v>
      </c>
      <c r="AA8539" s="12">
        <v>41.839333771199001</v>
      </c>
      <c r="AB8539" s="12">
        <v>37.464347212120899</v>
      </c>
      <c r="AC8539" s="12">
        <v>36.662363901197899</v>
      </c>
      <c r="AD8539" s="12">
        <v>60.267601550683402</v>
      </c>
      <c r="AE8539" s="41">
        <v>85.669336071823693</v>
      </c>
      <c r="AF8539" s="41">
        <f t="shared" si="799"/>
        <v>31.428697309054918</v>
      </c>
      <c r="AG8539" s="47">
        <f t="shared" si="800"/>
        <v>28.832117669558517</v>
      </c>
      <c r="AH8539" s="47">
        <f t="shared" si="801"/>
        <v>25.857458216381076</v>
      </c>
      <c r="AI8539" s="47">
        <f t="shared" si="802"/>
        <v>27.006221427822119</v>
      </c>
      <c r="AJ8539" s="47">
        <f t="shared" si="803"/>
        <v>28.286274344348918</v>
      </c>
    </row>
    <row r="8540" spans="2:36" x14ac:dyDescent="0.2">
      <c r="B8540" s="40">
        <v>12</v>
      </c>
      <c r="C8540" s="40">
        <v>16</v>
      </c>
      <c r="D8540" s="40">
        <v>16</v>
      </c>
      <c r="E8540" s="40">
        <f t="shared" si="798"/>
        <v>1</v>
      </c>
      <c r="F8540" s="12">
        <v>27.308054090499901</v>
      </c>
      <c r="G8540" s="12">
        <v>29.224695716857902</v>
      </c>
      <c r="H8540" s="12">
        <v>27.466468658447301</v>
      </c>
      <c r="I8540" s="12">
        <v>29.142662149429299</v>
      </c>
      <c r="J8540" s="12">
        <v>31.244147044181801</v>
      </c>
      <c r="K8540" s="12">
        <v>33.785872327804597</v>
      </c>
      <c r="L8540" s="12">
        <v>34.091617053031896</v>
      </c>
      <c r="M8540" s="12">
        <v>34.519402109623002</v>
      </c>
      <c r="N8540" s="12">
        <v>35.609711113452903</v>
      </c>
      <c r="O8540" s="12">
        <v>35.094412962675101</v>
      </c>
      <c r="P8540" s="12">
        <v>39.033139628410296</v>
      </c>
      <c r="Q8540" s="12">
        <v>40.707284265518197</v>
      </c>
      <c r="R8540" s="12">
        <v>42.747503364563002</v>
      </c>
      <c r="S8540" s="12">
        <v>43.441768017768901</v>
      </c>
      <c r="T8540" s="12">
        <v>45.641921966075898</v>
      </c>
      <c r="U8540" s="12">
        <v>55.986609169185201</v>
      </c>
      <c r="V8540" s="12">
        <v>53.737183799743697</v>
      </c>
      <c r="W8540" s="12">
        <v>54.577034067153903</v>
      </c>
      <c r="X8540" s="12">
        <v>61.3830454877615</v>
      </c>
      <c r="Y8540" s="12">
        <v>59.146650909364197</v>
      </c>
      <c r="Z8540" s="12">
        <v>80.413874017476999</v>
      </c>
      <c r="AA8540" s="12">
        <v>68.951496551334898</v>
      </c>
      <c r="AB8540" s="12">
        <v>73.160477217435798</v>
      </c>
      <c r="AC8540" s="12">
        <v>78.041118254184696</v>
      </c>
      <c r="AD8540" s="12">
        <v>63.038969863534</v>
      </c>
      <c r="AE8540" s="41">
        <v>68.806264547139406</v>
      </c>
      <c r="AF8540" s="41">
        <f t="shared" si="799"/>
        <v>35.27057736455599</v>
      </c>
      <c r="AG8540" s="47">
        <f t="shared" si="800"/>
        <v>31.748704322600368</v>
      </c>
      <c r="AH8540" s="47">
        <f t="shared" si="801"/>
        <v>28.877205531883238</v>
      </c>
      <c r="AI8540" s="47">
        <f t="shared" si="802"/>
        <v>30.172769179344179</v>
      </c>
      <c r="AJ8540" s="47">
        <f t="shared" si="803"/>
        <v>31.146153446578978</v>
      </c>
    </row>
    <row r="8541" spans="2:36" x14ac:dyDescent="0.2">
      <c r="B8541" s="40">
        <v>12</v>
      </c>
      <c r="C8541" s="40">
        <v>16</v>
      </c>
      <c r="D8541" s="40">
        <v>17</v>
      </c>
      <c r="E8541" s="40">
        <f t="shared" si="798"/>
        <v>1</v>
      </c>
      <c r="F8541" s="12">
        <v>31.909711004257201</v>
      </c>
      <c r="G8541" s="12">
        <v>43.721804674625403</v>
      </c>
      <c r="H8541" s="12">
        <v>43.280715824127199</v>
      </c>
      <c r="I8541" s="12">
        <v>45.477809528350797</v>
      </c>
      <c r="J8541" s="12">
        <v>46.382655820846601</v>
      </c>
      <c r="K8541" s="12">
        <v>51.837929812431298</v>
      </c>
      <c r="L8541" s="12">
        <v>54.3806400048733</v>
      </c>
      <c r="M8541" s="12">
        <v>59.880475065231302</v>
      </c>
      <c r="N8541" s="12">
        <v>59.969934267997701</v>
      </c>
      <c r="O8541" s="12">
        <v>56.4141243925095</v>
      </c>
      <c r="P8541" s="12">
        <v>59.520211681127499</v>
      </c>
      <c r="Q8541" s="12">
        <v>66.431220442771902</v>
      </c>
      <c r="R8541" s="12">
        <v>76.791954101562496</v>
      </c>
      <c r="S8541" s="12">
        <v>77.821750114440903</v>
      </c>
      <c r="T8541" s="12">
        <v>76.350664175272001</v>
      </c>
      <c r="U8541" s="12">
        <v>100.89953385257699</v>
      </c>
      <c r="V8541" s="12">
        <v>88.045085299730303</v>
      </c>
      <c r="W8541" s="12">
        <v>87.355046751976005</v>
      </c>
      <c r="X8541" s="12">
        <v>111.327941447735</v>
      </c>
      <c r="Y8541" s="12">
        <v>122.046751667023</v>
      </c>
      <c r="Z8541" s="12">
        <v>171.59105506324801</v>
      </c>
      <c r="AA8541" s="12">
        <v>132.758248657227</v>
      </c>
      <c r="AB8541" s="12">
        <v>152.46476590156601</v>
      </c>
      <c r="AC8541" s="12">
        <v>160.198474279404</v>
      </c>
      <c r="AD8541" s="12">
        <v>174.138451826096</v>
      </c>
      <c r="AE8541" s="41">
        <v>174.39027237129201</v>
      </c>
      <c r="AF8541" s="41">
        <f t="shared" si="799"/>
        <v>56.678106727361666</v>
      </c>
      <c r="AG8541" s="47">
        <f t="shared" si="800"/>
        <v>49.325580039525029</v>
      </c>
      <c r="AH8541" s="47">
        <f t="shared" si="801"/>
        <v>42.154539370441441</v>
      </c>
      <c r="AI8541" s="47">
        <f t="shared" si="802"/>
        <v>46.14018313207626</v>
      </c>
      <c r="AJ8541" s="47">
        <f t="shared" si="803"/>
        <v>48.271950198125836</v>
      </c>
    </row>
    <row r="8542" spans="2:36" x14ac:dyDescent="0.2">
      <c r="B8542" s="40">
        <v>12</v>
      </c>
      <c r="C8542" s="40">
        <v>16</v>
      </c>
      <c r="D8542" s="40">
        <v>18</v>
      </c>
      <c r="E8542" s="40">
        <f t="shared" si="798"/>
        <v>1</v>
      </c>
      <c r="F8542" s="12">
        <v>38.209791935920698</v>
      </c>
      <c r="G8542" s="12">
        <v>47.441091821670497</v>
      </c>
      <c r="H8542" s="12">
        <v>44.487766398429898</v>
      </c>
      <c r="I8542" s="12">
        <v>45.087477282524098</v>
      </c>
      <c r="J8542" s="12">
        <v>48.213526013374299</v>
      </c>
      <c r="K8542" s="12">
        <v>53.260376737117802</v>
      </c>
      <c r="L8542" s="12">
        <v>57.734373341560399</v>
      </c>
      <c r="M8542" s="12">
        <v>62.338380832910502</v>
      </c>
      <c r="N8542" s="12">
        <v>54.8309413387775</v>
      </c>
      <c r="O8542" s="12">
        <v>51.243352367401101</v>
      </c>
      <c r="P8542" s="12">
        <v>56.252114745140098</v>
      </c>
      <c r="Q8542" s="12">
        <v>65.804689536094699</v>
      </c>
      <c r="R8542" s="12">
        <v>73.474985844612107</v>
      </c>
      <c r="S8542" s="12">
        <v>71.3842155315876</v>
      </c>
      <c r="T8542" s="12">
        <v>70.5804710664749</v>
      </c>
      <c r="U8542" s="12">
        <v>92.6487522773743</v>
      </c>
      <c r="V8542" s="12">
        <v>86.963110221862806</v>
      </c>
      <c r="W8542" s="12">
        <v>89.586786010742202</v>
      </c>
      <c r="X8542" s="12">
        <v>114.881691036224</v>
      </c>
      <c r="Y8542" s="12">
        <v>124.84205299472799</v>
      </c>
      <c r="Z8542" s="12">
        <v>161.89768333101301</v>
      </c>
      <c r="AA8542" s="12">
        <v>142.319922398567</v>
      </c>
      <c r="AB8542" s="12">
        <v>171.089539079666</v>
      </c>
      <c r="AC8542" s="12">
        <v>183.61434438133199</v>
      </c>
      <c r="AD8542" s="12">
        <v>200.59714697265599</v>
      </c>
      <c r="AE8542" s="41">
        <v>201.15654681396501</v>
      </c>
      <c r="AF8542" s="41">
        <f t="shared" si="799"/>
        <v>56.022903652906415</v>
      </c>
      <c r="AG8542" s="47">
        <f t="shared" si="800"/>
        <v>50.284707806968683</v>
      </c>
      <c r="AH8542" s="47">
        <f t="shared" si="801"/>
        <v>44.687930690383901</v>
      </c>
      <c r="AI8542" s="47">
        <f t="shared" si="802"/>
        <v>47.698047650623316</v>
      </c>
      <c r="AJ8542" s="47">
        <f t="shared" si="803"/>
        <v>49.756703954601299</v>
      </c>
    </row>
    <row r="8543" spans="2:36" x14ac:dyDescent="0.2">
      <c r="B8543" s="40">
        <v>12</v>
      </c>
      <c r="C8543" s="40">
        <v>16</v>
      </c>
      <c r="D8543" s="40">
        <v>19</v>
      </c>
      <c r="E8543" s="40">
        <f t="shared" si="798"/>
        <v>1</v>
      </c>
      <c r="F8543" s="12">
        <v>41.1245932617188</v>
      </c>
      <c r="G8543" s="12">
        <v>50.2006853055954</v>
      </c>
      <c r="H8543" s="12">
        <v>42.465236892700197</v>
      </c>
      <c r="I8543" s="12">
        <v>42.355788908958402</v>
      </c>
      <c r="J8543" s="12">
        <v>48.519778116941502</v>
      </c>
      <c r="K8543" s="12">
        <v>53.155803391695002</v>
      </c>
      <c r="L8543" s="12">
        <v>56.8524059734345</v>
      </c>
      <c r="M8543" s="12">
        <v>61.164327718257901</v>
      </c>
      <c r="N8543" s="12">
        <v>49.9583320999146</v>
      </c>
      <c r="O8543" s="12">
        <v>46.912389373779298</v>
      </c>
      <c r="P8543" s="12">
        <v>56.464616124153103</v>
      </c>
      <c r="Q8543" s="12">
        <v>63.018377567529697</v>
      </c>
      <c r="R8543" s="12">
        <v>71.463087935447703</v>
      </c>
      <c r="S8543" s="12">
        <v>66.774014488935507</v>
      </c>
      <c r="T8543" s="12">
        <v>63.259167876958799</v>
      </c>
      <c r="U8543" s="12">
        <v>81.409637782573697</v>
      </c>
      <c r="V8543" s="12">
        <v>83.764228115081806</v>
      </c>
      <c r="W8543" s="12">
        <v>85.963328761100797</v>
      </c>
      <c r="X8543" s="12">
        <v>106.585901920319</v>
      </c>
      <c r="Y8543" s="12">
        <v>109.993625629425</v>
      </c>
      <c r="Z8543" s="12">
        <v>144.209255369663</v>
      </c>
      <c r="AA8543" s="12">
        <v>134.36077053999901</v>
      </c>
      <c r="AB8543" s="12">
        <v>171.27014045524601</v>
      </c>
      <c r="AC8543" s="12">
        <v>202.87462507438701</v>
      </c>
      <c r="AD8543" s="12">
        <v>161.050518287659</v>
      </c>
      <c r="AE8543" s="41">
        <v>178.12727888297999</v>
      </c>
      <c r="AF8543" s="41">
        <f t="shared" si="799"/>
        <v>54.24590700240136</v>
      </c>
      <c r="AG8543" s="47">
        <f t="shared" si="800"/>
        <v>49.270934104299556</v>
      </c>
      <c r="AH8543" s="47">
        <f t="shared" si="801"/>
        <v>44.933216497182862</v>
      </c>
      <c r="AI8543" s="47">
        <f t="shared" si="802"/>
        <v>47.339458523178095</v>
      </c>
      <c r="AJ8543" s="47">
        <f t="shared" si="803"/>
        <v>48.669802656745922</v>
      </c>
    </row>
    <row r="8544" spans="2:36" x14ac:dyDescent="0.2">
      <c r="B8544" s="40">
        <v>12</v>
      </c>
      <c r="C8544" s="40">
        <v>16</v>
      </c>
      <c r="D8544" s="40">
        <v>20</v>
      </c>
      <c r="E8544" s="40">
        <f t="shared" si="798"/>
        <v>1</v>
      </c>
      <c r="F8544" s="12">
        <v>39.947670225143398</v>
      </c>
      <c r="G8544" s="12">
        <v>44.035030970573402</v>
      </c>
      <c r="H8544" s="12">
        <v>40.018346055984502</v>
      </c>
      <c r="I8544" s="12">
        <v>40.9051173517704</v>
      </c>
      <c r="J8544" s="12">
        <v>47.806670715331997</v>
      </c>
      <c r="K8544" s="12">
        <v>50.384793163299598</v>
      </c>
      <c r="L8544" s="12">
        <v>54.009615307807898</v>
      </c>
      <c r="M8544" s="12">
        <v>55.979056591749199</v>
      </c>
      <c r="N8544" s="12">
        <v>49.903499347686797</v>
      </c>
      <c r="O8544" s="12">
        <v>47.191905611038202</v>
      </c>
      <c r="P8544" s="12">
        <v>56.451407635688803</v>
      </c>
      <c r="Q8544" s="12">
        <v>61.793615460395799</v>
      </c>
      <c r="R8544" s="12">
        <v>66.602112789154006</v>
      </c>
      <c r="S8544" s="12">
        <v>63.903800112724298</v>
      </c>
      <c r="T8544" s="12">
        <v>64.718063644170797</v>
      </c>
      <c r="U8544" s="12">
        <v>72.1614894428253</v>
      </c>
      <c r="V8544" s="12">
        <v>75.749979366302497</v>
      </c>
      <c r="W8544" s="12">
        <v>80.483678277969403</v>
      </c>
      <c r="X8544" s="12">
        <v>90.027954963684095</v>
      </c>
      <c r="Y8544" s="12">
        <v>103.356583607435</v>
      </c>
      <c r="Z8544" s="12">
        <v>141.89837360119799</v>
      </c>
      <c r="AA8544" s="12">
        <v>127.095366093636</v>
      </c>
      <c r="AB8544" s="12">
        <v>147.750773569107</v>
      </c>
      <c r="AC8544" s="12">
        <v>157.311046522021</v>
      </c>
      <c r="AD8544" s="12">
        <v>157.24994625854501</v>
      </c>
      <c r="AE8544" s="41">
        <v>170.00880613517799</v>
      </c>
      <c r="AF8544" s="41">
        <f t="shared" si="799"/>
        <v>52.243380332167945</v>
      </c>
      <c r="AG8544" s="47">
        <f t="shared" si="800"/>
        <v>47.018170534038539</v>
      </c>
      <c r="AH8544" s="47">
        <f t="shared" si="801"/>
        <v>42.542567063760735</v>
      </c>
      <c r="AI8544" s="47">
        <f t="shared" si="802"/>
        <v>44.629991651391983</v>
      </c>
      <c r="AJ8544" s="47">
        <f t="shared" si="803"/>
        <v>46.624908518838879</v>
      </c>
    </row>
    <row r="8545" spans="2:36" x14ac:dyDescent="0.2">
      <c r="B8545" s="40">
        <v>12</v>
      </c>
      <c r="C8545" s="40">
        <v>16</v>
      </c>
      <c r="D8545" s="40">
        <v>21</v>
      </c>
      <c r="E8545" s="40">
        <f t="shared" si="798"/>
        <v>1</v>
      </c>
      <c r="F8545" s="12">
        <v>37.823122545242299</v>
      </c>
      <c r="G8545" s="12">
        <v>40.022100749015799</v>
      </c>
      <c r="H8545" s="12">
        <v>38.251705794334399</v>
      </c>
      <c r="I8545" s="12">
        <v>39.184327674150502</v>
      </c>
      <c r="J8545" s="12">
        <v>44.294716053008997</v>
      </c>
      <c r="K8545" s="12">
        <v>48.929548021316499</v>
      </c>
      <c r="L8545" s="12">
        <v>51.439658839702602</v>
      </c>
      <c r="M8545" s="12">
        <v>54.137529091358203</v>
      </c>
      <c r="N8545" s="12">
        <v>49.454157396554898</v>
      </c>
      <c r="O8545" s="12">
        <v>46.947893497467</v>
      </c>
      <c r="P8545" s="12">
        <v>56.0179974248409</v>
      </c>
      <c r="Q8545" s="12">
        <v>59.350584872245797</v>
      </c>
      <c r="R8545" s="12">
        <v>63.445799767494201</v>
      </c>
      <c r="S8545" s="12">
        <v>63.916652724742903</v>
      </c>
      <c r="T8545" s="12">
        <v>63.724456865072199</v>
      </c>
      <c r="U8545" s="12">
        <v>69.525555238723797</v>
      </c>
      <c r="V8545" s="12">
        <v>69.435701639175406</v>
      </c>
      <c r="W8545" s="12">
        <v>74.9963929452896</v>
      </c>
      <c r="X8545" s="12">
        <v>77.644303706169097</v>
      </c>
      <c r="Y8545" s="12">
        <v>87.188112958908107</v>
      </c>
      <c r="Z8545" s="12">
        <v>130.35591928338999</v>
      </c>
      <c r="AA8545" s="12">
        <v>105.965408938408</v>
      </c>
      <c r="AB8545" s="12">
        <v>135.49724496841401</v>
      </c>
      <c r="AC8545" s="12">
        <v>137.225972896576</v>
      </c>
      <c r="AD8545" s="12">
        <v>161.756387823105</v>
      </c>
      <c r="AE8545" s="41">
        <v>190.71136519813501</v>
      </c>
      <c r="AF8545" s="41">
        <f t="shared" si="799"/>
        <v>50.462683421103151</v>
      </c>
      <c r="AG8545" s="47">
        <f t="shared" si="800"/>
        <v>45.048475966215122</v>
      </c>
      <c r="AH8545" s="47">
        <f t="shared" si="801"/>
        <v>39.915194563150393</v>
      </c>
      <c r="AI8545" s="47">
        <f t="shared" si="802"/>
        <v>42.136479658365232</v>
      </c>
      <c r="AJ8545" s="47">
        <f t="shared" si="803"/>
        <v>44.419991276502607</v>
      </c>
    </row>
    <row r="8546" spans="2:36" x14ac:dyDescent="0.2">
      <c r="B8546" s="40">
        <v>12</v>
      </c>
      <c r="C8546" s="40">
        <v>16</v>
      </c>
      <c r="D8546" s="40">
        <v>22</v>
      </c>
      <c r="E8546" s="40">
        <f t="shared" si="798"/>
        <v>1</v>
      </c>
      <c r="F8546" s="12">
        <v>35.1373045454025</v>
      </c>
      <c r="G8546" s="12">
        <v>33.732749516487097</v>
      </c>
      <c r="H8546" s="12">
        <v>33.172936588287399</v>
      </c>
      <c r="I8546" s="12">
        <v>36.413825149774603</v>
      </c>
      <c r="J8546" s="12">
        <v>38.995407248497003</v>
      </c>
      <c r="K8546" s="12">
        <v>44.861260347366297</v>
      </c>
      <c r="L8546" s="12">
        <v>47.365456588745097</v>
      </c>
      <c r="M8546" s="12">
        <v>48.178770679473899</v>
      </c>
      <c r="N8546" s="12">
        <v>46.573200040340403</v>
      </c>
      <c r="O8546" s="12">
        <v>45.090473038673402</v>
      </c>
      <c r="P8546" s="12">
        <v>53.077062557935697</v>
      </c>
      <c r="Q8546" s="12">
        <v>55.371626204490703</v>
      </c>
      <c r="R8546" s="12">
        <v>58.7720832366943</v>
      </c>
      <c r="S8546" s="12">
        <v>59.183181690454497</v>
      </c>
      <c r="T8546" s="12">
        <v>61.8976990907192</v>
      </c>
      <c r="U8546" s="12">
        <v>59.7426451542377</v>
      </c>
      <c r="V8546" s="12">
        <v>64.832074896573999</v>
      </c>
      <c r="W8546" s="12">
        <v>70.547850963115707</v>
      </c>
      <c r="X8546" s="12">
        <v>69.321893510580097</v>
      </c>
      <c r="Y8546" s="12">
        <v>73.335402884483301</v>
      </c>
      <c r="Z8546" s="12">
        <v>91.939075699806196</v>
      </c>
      <c r="AA8546" s="12">
        <v>76.450614509582493</v>
      </c>
      <c r="AB8546" s="12">
        <v>86.816302082061796</v>
      </c>
      <c r="AC8546" s="12">
        <v>91.263566360712005</v>
      </c>
      <c r="AD8546" s="12">
        <v>107.544936353371</v>
      </c>
      <c r="AE8546" s="41">
        <v>151.88042253303499</v>
      </c>
      <c r="AF8546" s="41">
        <f t="shared" si="799"/>
        <v>46.521535768222797</v>
      </c>
      <c r="AG8546" s="47">
        <f t="shared" si="800"/>
        <v>40.952138374304766</v>
      </c>
      <c r="AH8546" s="47">
        <f t="shared" si="801"/>
        <v>35.490444609689717</v>
      </c>
      <c r="AI8546" s="47">
        <f t="shared" si="802"/>
        <v>37.435235770082478</v>
      </c>
      <c r="AJ8546" s="47">
        <f t="shared" si="803"/>
        <v>40.161777184534074</v>
      </c>
    </row>
    <row r="8547" spans="2:36" x14ac:dyDescent="0.2">
      <c r="B8547" s="40">
        <v>12</v>
      </c>
      <c r="C8547" s="40">
        <v>17</v>
      </c>
      <c r="D8547" s="40">
        <v>7</v>
      </c>
      <c r="E8547" s="40">
        <f t="shared" si="798"/>
        <v>1</v>
      </c>
      <c r="F8547" s="12">
        <v>27.414297922253599</v>
      </c>
      <c r="G8547" s="12">
        <v>33.346014837980299</v>
      </c>
      <c r="H8547" s="12">
        <v>29.683414245605501</v>
      </c>
      <c r="I8547" s="12">
        <v>30.859062038421602</v>
      </c>
      <c r="J8547" s="12">
        <v>38.357756986618</v>
      </c>
      <c r="K8547" s="12">
        <v>45.044041731357602</v>
      </c>
      <c r="L8547" s="12">
        <v>47.489235699176803</v>
      </c>
      <c r="M8547" s="12">
        <v>45.730817942619296</v>
      </c>
      <c r="N8547" s="12">
        <v>45.028774415016201</v>
      </c>
      <c r="O8547" s="12">
        <v>50.748971005439799</v>
      </c>
      <c r="P8547" s="12">
        <v>56.282011653900099</v>
      </c>
      <c r="Q8547" s="12">
        <v>57.687665770769101</v>
      </c>
      <c r="R8547" s="12">
        <v>62.5019220256805</v>
      </c>
      <c r="S8547" s="12">
        <v>62.783019223213202</v>
      </c>
      <c r="T8547" s="12">
        <v>83.281481646537799</v>
      </c>
      <c r="U8547" s="12">
        <v>66.512140928268394</v>
      </c>
      <c r="V8547" s="12">
        <v>74.171063817501107</v>
      </c>
      <c r="W8547" s="12">
        <v>75.260148347854596</v>
      </c>
      <c r="X8547" s="12">
        <v>82.832403439283397</v>
      </c>
      <c r="Y8547" s="12">
        <v>88.308606870412802</v>
      </c>
      <c r="Z8547" s="12">
        <v>79.467167448520698</v>
      </c>
      <c r="AA8547" s="12">
        <v>77.841093846321101</v>
      </c>
      <c r="AB8547" s="12">
        <v>89.261013960838298</v>
      </c>
      <c r="AC8547" s="12">
        <v>83.838355575084705</v>
      </c>
      <c r="AD8547" s="12">
        <v>102.587589435577</v>
      </c>
      <c r="AE8547" s="41">
        <v>94.848367408275607</v>
      </c>
      <c r="AF8547" s="41">
        <f t="shared" si="799"/>
        <v>47.749232476305956</v>
      </c>
      <c r="AG8547" s="47">
        <f t="shared" si="800"/>
        <v>39.370238682448864</v>
      </c>
      <c r="AH8547" s="47">
        <f t="shared" si="801"/>
        <v>31.932109206175802</v>
      </c>
      <c r="AI8547" s="47">
        <f t="shared" si="802"/>
        <v>35.458057967996595</v>
      </c>
      <c r="AJ8547" s="47">
        <f t="shared" si="803"/>
        <v>38.286702140235903</v>
      </c>
    </row>
    <row r="8548" spans="2:36" x14ac:dyDescent="0.2">
      <c r="B8548" s="40">
        <v>12</v>
      </c>
      <c r="C8548" s="40">
        <v>17</v>
      </c>
      <c r="D8548" s="40">
        <v>8</v>
      </c>
      <c r="E8548" s="40">
        <f t="shared" si="798"/>
        <v>1</v>
      </c>
      <c r="F8548" s="12">
        <v>29.831174366295301</v>
      </c>
      <c r="G8548" s="12">
        <v>30.855276691436799</v>
      </c>
      <c r="H8548" s="12">
        <v>27.399766345024101</v>
      </c>
      <c r="I8548" s="12">
        <v>28.841567146301301</v>
      </c>
      <c r="J8548" s="12">
        <v>33.875114903449997</v>
      </c>
      <c r="K8548" s="12">
        <v>39.678831144332896</v>
      </c>
      <c r="L8548" s="12">
        <v>41.627570402145402</v>
      </c>
      <c r="M8548" s="12">
        <v>42.845923818111402</v>
      </c>
      <c r="N8548" s="12">
        <v>46.259422044753997</v>
      </c>
      <c r="O8548" s="12">
        <v>45.531273035049402</v>
      </c>
      <c r="P8548" s="12">
        <v>50.359434336662297</v>
      </c>
      <c r="Q8548" s="12">
        <v>54.325871541023297</v>
      </c>
      <c r="R8548" s="12">
        <v>58.845304108381299</v>
      </c>
      <c r="S8548" s="12">
        <v>71.504103758811993</v>
      </c>
      <c r="T8548" s="12">
        <v>116.088591754913</v>
      </c>
      <c r="U8548" s="12">
        <v>71.069745062828105</v>
      </c>
      <c r="V8548" s="12">
        <v>92.755673973321905</v>
      </c>
      <c r="W8548" s="12">
        <v>81.433672870636002</v>
      </c>
      <c r="X8548" s="12">
        <v>111.176922836304</v>
      </c>
      <c r="Y8548" s="12">
        <v>136.356701020956</v>
      </c>
      <c r="Z8548" s="12">
        <v>73.219608376503004</v>
      </c>
      <c r="AA8548" s="12">
        <v>88.646433286190003</v>
      </c>
      <c r="AB8548" s="12">
        <v>103.690299632311</v>
      </c>
      <c r="AC8548" s="12">
        <v>92.879970729827903</v>
      </c>
      <c r="AD8548" s="12">
        <v>110.498423831463</v>
      </c>
      <c r="AE8548" s="41">
        <v>76.121498338699297</v>
      </c>
      <c r="AF8548" s="41">
        <f t="shared" si="799"/>
        <v>47.857948359779492</v>
      </c>
      <c r="AG8548" s="47">
        <f t="shared" si="800"/>
        <v>36.674591989690065</v>
      </c>
      <c r="AH8548" s="47">
        <f t="shared" si="801"/>
        <v>30.160579890501502</v>
      </c>
      <c r="AI8548" s="47">
        <f t="shared" si="802"/>
        <v>32.130111246109024</v>
      </c>
      <c r="AJ8548" s="47">
        <f t="shared" si="803"/>
        <v>34.284569988250738</v>
      </c>
    </row>
    <row r="8549" spans="2:36" x14ac:dyDescent="0.2">
      <c r="B8549" s="40">
        <v>12</v>
      </c>
      <c r="C8549" s="40">
        <v>17</v>
      </c>
      <c r="D8549" s="40">
        <v>9</v>
      </c>
      <c r="E8549" s="40">
        <f t="shared" si="798"/>
        <v>1</v>
      </c>
      <c r="F8549" s="12">
        <v>31.072976044177999</v>
      </c>
      <c r="G8549" s="12">
        <v>31.999019120216399</v>
      </c>
      <c r="H8549" s="12">
        <v>27.103760336875901</v>
      </c>
      <c r="I8549" s="12">
        <v>28.3436117829084</v>
      </c>
      <c r="J8549" s="12">
        <v>33.432651891946797</v>
      </c>
      <c r="K8549" s="12">
        <v>38.785319213867197</v>
      </c>
      <c r="L8549" s="12">
        <v>37.9805230178833</v>
      </c>
      <c r="M8549" s="12">
        <v>41.309854335308103</v>
      </c>
      <c r="N8549" s="12">
        <v>39.756222580671299</v>
      </c>
      <c r="O8549" s="12">
        <v>39.383096497535703</v>
      </c>
      <c r="P8549" s="12">
        <v>42.5353229455948</v>
      </c>
      <c r="Q8549" s="12">
        <v>49.117859722137503</v>
      </c>
      <c r="R8549" s="12">
        <v>48.296927105903599</v>
      </c>
      <c r="S8549" s="12">
        <v>55.132012585043903</v>
      </c>
      <c r="T8549" s="12">
        <v>97.262479383587802</v>
      </c>
      <c r="U8549" s="12">
        <v>64.035325877904896</v>
      </c>
      <c r="V8549" s="12">
        <v>82.964374627113301</v>
      </c>
      <c r="W8549" s="12">
        <v>63.265034671485402</v>
      </c>
      <c r="X8549" s="12">
        <v>78.346195900097499</v>
      </c>
      <c r="Y8549" s="12">
        <v>138.50622768276901</v>
      </c>
      <c r="Z8549" s="12">
        <v>62.848860371530101</v>
      </c>
      <c r="AA8549" s="12">
        <v>75.672827128857406</v>
      </c>
      <c r="AB8549" s="12">
        <v>97.062964330822197</v>
      </c>
      <c r="AC8549" s="12">
        <v>85.638763475120101</v>
      </c>
      <c r="AD8549" s="12">
        <v>115.952192562878</v>
      </c>
      <c r="AE8549" s="41">
        <v>64.498679275765994</v>
      </c>
      <c r="AF8549" s="41">
        <f t="shared" si="799"/>
        <v>42.767442437577238</v>
      </c>
      <c r="AG8549" s="47">
        <f t="shared" si="800"/>
        <v>34.916703482139106</v>
      </c>
      <c r="AH8549" s="47">
        <f t="shared" si="801"/>
        <v>30.390403835225094</v>
      </c>
      <c r="AI8549" s="47">
        <f t="shared" si="802"/>
        <v>31.932872469162941</v>
      </c>
      <c r="AJ8549" s="47">
        <f t="shared" si="803"/>
        <v>33.129173248696318</v>
      </c>
    </row>
    <row r="8550" spans="2:36" x14ac:dyDescent="0.2">
      <c r="B8550" s="40">
        <v>12</v>
      </c>
      <c r="C8550" s="40">
        <v>17</v>
      </c>
      <c r="D8550" s="40">
        <v>10</v>
      </c>
      <c r="E8550" s="40">
        <f t="shared" si="798"/>
        <v>1</v>
      </c>
      <c r="F8550" s="12">
        <v>30.589759101390801</v>
      </c>
      <c r="G8550" s="12">
        <v>30.722883570671101</v>
      </c>
      <c r="H8550" s="12">
        <v>25.980039233207702</v>
      </c>
      <c r="I8550" s="12">
        <v>26.4082961915731</v>
      </c>
      <c r="J8550" s="12">
        <v>31.131605648994402</v>
      </c>
      <c r="K8550" s="12">
        <v>34.557457819938698</v>
      </c>
      <c r="L8550" s="12">
        <v>34.740002107232797</v>
      </c>
      <c r="M8550" s="12">
        <v>38.346558234214797</v>
      </c>
      <c r="N8550" s="12">
        <v>37.748946016669301</v>
      </c>
      <c r="O8550" s="12">
        <v>35.6327211075984</v>
      </c>
      <c r="P8550" s="12">
        <v>37.1156791279316</v>
      </c>
      <c r="Q8550" s="12">
        <v>40.830652915835401</v>
      </c>
      <c r="R8550" s="12">
        <v>40.6756569149494</v>
      </c>
      <c r="S8550" s="12">
        <v>50.400966275215097</v>
      </c>
      <c r="T8550" s="12">
        <v>113.00081393866201</v>
      </c>
      <c r="U8550" s="12">
        <v>54.277092422336302</v>
      </c>
      <c r="V8550" s="12">
        <v>77.412978825807599</v>
      </c>
      <c r="W8550" s="12">
        <v>54.654145616516502</v>
      </c>
      <c r="X8550" s="12">
        <v>72.864902498692302</v>
      </c>
      <c r="Y8550" s="12">
        <v>141.80029586511901</v>
      </c>
      <c r="Z8550" s="12">
        <v>63.887969687789699</v>
      </c>
      <c r="AA8550" s="12">
        <v>77.518612985014897</v>
      </c>
      <c r="AB8550" s="12">
        <v>78.440213452413701</v>
      </c>
      <c r="AC8550" s="12">
        <v>88.632092964649203</v>
      </c>
      <c r="AD8550" s="12">
        <v>703.079332295418</v>
      </c>
      <c r="AE8550" s="41">
        <v>100.694304841161</v>
      </c>
      <c r="AF8550" s="41">
        <f t="shared" si="799"/>
        <v>40.525469213605639</v>
      </c>
      <c r="AG8550" s="47">
        <f t="shared" si="800"/>
        <v>32.585826903149112</v>
      </c>
      <c r="AH8550" s="47">
        <f t="shared" si="801"/>
        <v>28.966516749167418</v>
      </c>
      <c r="AI8550" s="47">
        <f t="shared" si="802"/>
        <v>29.760056492876998</v>
      </c>
      <c r="AJ8550" s="47">
        <f t="shared" si="803"/>
        <v>30.563480200189339</v>
      </c>
    </row>
    <row r="8551" spans="2:36" x14ac:dyDescent="0.2">
      <c r="B8551" s="40">
        <v>12</v>
      </c>
      <c r="C8551" s="40">
        <v>17</v>
      </c>
      <c r="D8551" s="40">
        <v>11</v>
      </c>
      <c r="E8551" s="40">
        <f t="shared" si="798"/>
        <v>1</v>
      </c>
      <c r="F8551" s="12">
        <v>30.431340524673502</v>
      </c>
      <c r="G8551" s="12">
        <v>28.370383787632001</v>
      </c>
      <c r="H8551" s="12">
        <v>24.4497100870609</v>
      </c>
      <c r="I8551" s="12">
        <v>24.9226365851164</v>
      </c>
      <c r="J8551" s="12">
        <v>28.901951379776001</v>
      </c>
      <c r="K8551" s="12">
        <v>32.309018915779902</v>
      </c>
      <c r="L8551" s="12">
        <v>32.536172549962998</v>
      </c>
      <c r="M8551" s="12">
        <v>35.342921777963603</v>
      </c>
      <c r="N8551" s="12">
        <v>35.081637194037398</v>
      </c>
      <c r="O8551" s="12">
        <v>33.2912059758604</v>
      </c>
      <c r="P8551" s="12">
        <v>34.4961763814688</v>
      </c>
      <c r="Q8551" s="12">
        <v>37.536024212777598</v>
      </c>
      <c r="R8551" s="12">
        <v>36.497046931415802</v>
      </c>
      <c r="S8551" s="12">
        <v>44.643232804089799</v>
      </c>
      <c r="T8551" s="12">
        <v>84.605835283637006</v>
      </c>
      <c r="U8551" s="12">
        <v>43.567261479020097</v>
      </c>
      <c r="V8551" s="12">
        <v>54.722249159932097</v>
      </c>
      <c r="W8551" s="12">
        <v>45.587398303538599</v>
      </c>
      <c r="X8551" s="12">
        <v>60.746043785940898</v>
      </c>
      <c r="Y8551" s="12">
        <v>122.483678269856</v>
      </c>
      <c r="Z8551" s="12">
        <v>68.129973575428096</v>
      </c>
      <c r="AA8551" s="12">
        <v>61.870136656180001</v>
      </c>
      <c r="AB8551" s="12">
        <v>56.191980728089803</v>
      </c>
      <c r="AC8551" s="12">
        <v>78.239144630312893</v>
      </c>
      <c r="AD8551" s="12">
        <v>171.11382919400901</v>
      </c>
      <c r="AE8551" s="41">
        <v>85.799928508937398</v>
      </c>
      <c r="AF8551" s="41">
        <f t="shared" si="799"/>
        <v>36.227686292750136</v>
      </c>
      <c r="AG8551" s="47">
        <f t="shared" si="800"/>
        <v>30.563697877786307</v>
      </c>
      <c r="AH8551" s="47">
        <f t="shared" si="801"/>
        <v>27.415204472851759</v>
      </c>
      <c r="AI8551" s="47">
        <f t="shared" si="802"/>
        <v>27.790740151073045</v>
      </c>
      <c r="AJ8551" s="47">
        <f t="shared" si="803"/>
        <v>28.623897903539238</v>
      </c>
    </row>
    <row r="8552" spans="2:36" x14ac:dyDescent="0.2">
      <c r="B8552" s="40">
        <v>12</v>
      </c>
      <c r="C8552" s="40">
        <v>17</v>
      </c>
      <c r="D8552" s="40">
        <v>12</v>
      </c>
      <c r="E8552" s="40">
        <f t="shared" si="798"/>
        <v>1</v>
      </c>
      <c r="F8552" s="12">
        <v>28.888537801921402</v>
      </c>
      <c r="G8552" s="12">
        <v>25.266146361351002</v>
      </c>
      <c r="H8552" s="12">
        <v>23.7312356287241</v>
      </c>
      <c r="I8552" s="12">
        <v>24.357141409397101</v>
      </c>
      <c r="J8552" s="12">
        <v>27.578286592602701</v>
      </c>
      <c r="K8552" s="12">
        <v>31.199770901203198</v>
      </c>
      <c r="L8552" s="12">
        <v>31.201057871818499</v>
      </c>
      <c r="M8552" s="12">
        <v>31.155838370323199</v>
      </c>
      <c r="N8552" s="12">
        <v>33.106039831280697</v>
      </c>
      <c r="O8552" s="12">
        <v>31.553309612246199</v>
      </c>
      <c r="P8552" s="12">
        <v>32.867078892946203</v>
      </c>
      <c r="Q8552" s="12">
        <v>34.493146161317803</v>
      </c>
      <c r="R8552" s="12">
        <v>33.5029165013135</v>
      </c>
      <c r="S8552" s="12">
        <v>38.958344242692</v>
      </c>
      <c r="T8552" s="12">
        <v>60.2157884432823</v>
      </c>
      <c r="U8552" s="12">
        <v>40.403744430243997</v>
      </c>
      <c r="V8552" s="12">
        <v>45.984090716481198</v>
      </c>
      <c r="W8552" s="12">
        <v>40.642590427607303</v>
      </c>
      <c r="X8552" s="12">
        <v>44.8266682870388</v>
      </c>
      <c r="Y8552" s="12">
        <v>88.847615169436693</v>
      </c>
      <c r="Z8552" s="12">
        <v>57.510689981788403</v>
      </c>
      <c r="AA8552" s="12">
        <v>44.871731023132803</v>
      </c>
      <c r="AB8552" s="12">
        <v>40.847123655721497</v>
      </c>
      <c r="AC8552" s="12">
        <v>68.703074975043506</v>
      </c>
      <c r="AD8552" s="12">
        <v>140.571246349018</v>
      </c>
      <c r="AE8552" s="41">
        <v>78.247455340743102</v>
      </c>
      <c r="AF8552" s="41">
        <f t="shared" si="799"/>
        <v>32.538309241494666</v>
      </c>
      <c r="AG8552" s="47">
        <f t="shared" si="800"/>
        <v>28.803736438086815</v>
      </c>
      <c r="AH8552" s="47">
        <f t="shared" si="801"/>
        <v>25.964269558799266</v>
      </c>
      <c r="AI8552" s="47">
        <f t="shared" si="802"/>
        <v>26.426516178655625</v>
      </c>
      <c r="AJ8552" s="47">
        <f t="shared" si="803"/>
        <v>27.613498480749122</v>
      </c>
    </row>
    <row r="8553" spans="2:36" x14ac:dyDescent="0.2">
      <c r="B8553" s="40">
        <v>12</v>
      </c>
      <c r="C8553" s="40">
        <v>17</v>
      </c>
      <c r="D8553" s="40">
        <v>13</v>
      </c>
      <c r="E8553" s="40">
        <f t="shared" si="798"/>
        <v>1</v>
      </c>
      <c r="F8553" s="12">
        <v>28.693328319966799</v>
      </c>
      <c r="G8553" s="12">
        <v>25.1460414066315</v>
      </c>
      <c r="H8553" s="12">
        <v>23.848869182825101</v>
      </c>
      <c r="I8553" s="12">
        <v>24.172696183681499</v>
      </c>
      <c r="J8553" s="12">
        <v>27.722351047754302</v>
      </c>
      <c r="K8553" s="12">
        <v>30.976446641921999</v>
      </c>
      <c r="L8553" s="12">
        <v>31.0755393483639</v>
      </c>
      <c r="M8553" s="12">
        <v>31.298934578373999</v>
      </c>
      <c r="N8553" s="12">
        <v>31.435147041693298</v>
      </c>
      <c r="O8553" s="12">
        <v>31.502758577942799</v>
      </c>
      <c r="P8553" s="12">
        <v>33.306265351355101</v>
      </c>
      <c r="Q8553" s="12">
        <v>34.048750848054901</v>
      </c>
      <c r="R8553" s="12">
        <v>34.230636821091203</v>
      </c>
      <c r="S8553" s="12">
        <v>37.602208596050701</v>
      </c>
      <c r="T8553" s="12">
        <v>51.413943525865697</v>
      </c>
      <c r="U8553" s="12">
        <v>39.326748360961702</v>
      </c>
      <c r="V8553" s="12">
        <v>38.171055392265302</v>
      </c>
      <c r="W8553" s="12">
        <v>38.9697776829749</v>
      </c>
      <c r="X8553" s="12">
        <v>38.966939913839099</v>
      </c>
      <c r="Y8553" s="12">
        <v>67.426464861527094</v>
      </c>
      <c r="Z8553" s="12">
        <v>54.616779491126501</v>
      </c>
      <c r="AA8553" s="12">
        <v>32.068962299048899</v>
      </c>
      <c r="AB8553" s="12">
        <v>35.918768676623699</v>
      </c>
      <c r="AC8553" s="12">
        <v>43.707130824714902</v>
      </c>
      <c r="AD8553" s="12">
        <v>96.903002867564595</v>
      </c>
      <c r="AE8553" s="41">
        <v>58.294165361315002</v>
      </c>
      <c r="AF8553" s="41">
        <f t="shared" si="799"/>
        <v>31.764927831438182</v>
      </c>
      <c r="AG8553" s="47">
        <f t="shared" si="800"/>
        <v>28.587211232915518</v>
      </c>
      <c r="AH8553" s="47">
        <f t="shared" si="801"/>
        <v>25.916657228171839</v>
      </c>
      <c r="AI8553" s="47">
        <f t="shared" si="802"/>
        <v>26.373280892562882</v>
      </c>
      <c r="AJ8553" s="47">
        <f t="shared" si="803"/>
        <v>27.559180480909355</v>
      </c>
    </row>
    <row r="8554" spans="2:36" x14ac:dyDescent="0.2">
      <c r="B8554" s="40">
        <v>12</v>
      </c>
      <c r="C8554" s="40">
        <v>17</v>
      </c>
      <c r="D8554" s="40">
        <v>14</v>
      </c>
      <c r="E8554" s="40">
        <f t="shared" si="798"/>
        <v>1</v>
      </c>
      <c r="F8554" s="12">
        <v>28.093846028804801</v>
      </c>
      <c r="G8554" s="12">
        <v>24.082296242237099</v>
      </c>
      <c r="H8554" s="12">
        <v>22.788125764489202</v>
      </c>
      <c r="I8554" s="12">
        <v>24.0951297903061</v>
      </c>
      <c r="J8554" s="12">
        <v>27.123292180776598</v>
      </c>
      <c r="K8554" s="12">
        <v>30.375858623504602</v>
      </c>
      <c r="L8554" s="12">
        <v>30.357868432521801</v>
      </c>
      <c r="M8554" s="12">
        <v>30.093782097816501</v>
      </c>
      <c r="N8554" s="12">
        <v>31.479288098812098</v>
      </c>
      <c r="O8554" s="12">
        <v>32.676864770889303</v>
      </c>
      <c r="P8554" s="12">
        <v>33.474183694362601</v>
      </c>
      <c r="Q8554" s="12">
        <v>33.837221917867701</v>
      </c>
      <c r="R8554" s="12">
        <v>33.6790205383301</v>
      </c>
      <c r="S8554" s="12">
        <v>36.387671158552202</v>
      </c>
      <c r="T8554" s="12">
        <v>46.768363295048502</v>
      </c>
      <c r="U8554" s="12">
        <v>38.759173520445799</v>
      </c>
      <c r="V8554" s="12">
        <v>37.699074057817498</v>
      </c>
      <c r="W8554" s="12">
        <v>36.938647030085299</v>
      </c>
      <c r="X8554" s="12">
        <v>35.993211349308503</v>
      </c>
      <c r="Y8554" s="12">
        <v>55.320539237707898</v>
      </c>
      <c r="Z8554" s="12">
        <v>51.1936613850296</v>
      </c>
      <c r="AA8554" s="12">
        <v>36.089934008434398</v>
      </c>
      <c r="AB8554" s="12">
        <v>33.2547555401772</v>
      </c>
      <c r="AC8554" s="12">
        <v>41.115900223016702</v>
      </c>
      <c r="AD8554" s="12">
        <v>82.317050228774505</v>
      </c>
      <c r="AE8554" s="41">
        <v>49.0140045498013</v>
      </c>
      <c r="AF8554" s="41">
        <f t="shared" si="799"/>
        <v>31.020854175621285</v>
      </c>
      <c r="AG8554" s="47">
        <f t="shared" si="800"/>
        <v>28.116635203015811</v>
      </c>
      <c r="AH8554" s="47">
        <f t="shared" si="801"/>
        <v>25.23653800132276</v>
      </c>
      <c r="AI8554" s="47">
        <f t="shared" si="802"/>
        <v>25.69294052026272</v>
      </c>
      <c r="AJ8554" s="47">
        <f t="shared" si="803"/>
        <v>26.948054958319659</v>
      </c>
    </row>
    <row r="8555" spans="2:36" x14ac:dyDescent="0.2">
      <c r="B8555" s="40">
        <v>12</v>
      </c>
      <c r="C8555" s="40">
        <v>17</v>
      </c>
      <c r="D8555" s="40">
        <v>15</v>
      </c>
      <c r="E8555" s="40">
        <f t="shared" si="798"/>
        <v>1</v>
      </c>
      <c r="F8555" s="12">
        <v>26.703320001721401</v>
      </c>
      <c r="G8555" s="12">
        <v>24.332261713028</v>
      </c>
      <c r="H8555" s="12">
        <v>23.7906928598881</v>
      </c>
      <c r="I8555" s="12">
        <v>24.5139464669228</v>
      </c>
      <c r="J8555" s="12">
        <v>27.489128720521901</v>
      </c>
      <c r="K8555" s="12">
        <v>30.7266929788589</v>
      </c>
      <c r="L8555" s="12">
        <v>30.769095125198401</v>
      </c>
      <c r="M8555" s="12">
        <v>30.780075715064999</v>
      </c>
      <c r="N8555" s="12">
        <v>30.6661893241406</v>
      </c>
      <c r="O8555" s="12">
        <v>33.552626333475096</v>
      </c>
      <c r="P8555" s="12">
        <v>34.472530831813799</v>
      </c>
      <c r="Q8555" s="12">
        <v>34.810440995216403</v>
      </c>
      <c r="R8555" s="12">
        <v>35.269485222160803</v>
      </c>
      <c r="S8555" s="12">
        <v>38.772522688388797</v>
      </c>
      <c r="T8555" s="12">
        <v>45.418053101375698</v>
      </c>
      <c r="U8555" s="12">
        <v>41.358774968385703</v>
      </c>
      <c r="V8555" s="12">
        <v>41.414336167335499</v>
      </c>
      <c r="W8555" s="12">
        <v>37.590587435856499</v>
      </c>
      <c r="X8555" s="12">
        <v>37.732218244418497</v>
      </c>
      <c r="Y8555" s="12">
        <v>53.489378857433799</v>
      </c>
      <c r="Z8555" s="12">
        <v>53.050623983234203</v>
      </c>
      <c r="AA8555" s="12">
        <v>42.308593715414403</v>
      </c>
      <c r="AB8555" s="12">
        <v>42.928224993422603</v>
      </c>
      <c r="AC8555" s="12">
        <v>36.158249571308502</v>
      </c>
      <c r="AD8555" s="12">
        <v>84.448685719758302</v>
      </c>
      <c r="AE8555" s="41">
        <v>46.5911982388496</v>
      </c>
      <c r="AF8555" s="41">
        <f t="shared" si="799"/>
        <v>31.471137471851712</v>
      </c>
      <c r="AG8555" s="47">
        <f t="shared" si="800"/>
        <v>28.332402923882018</v>
      </c>
      <c r="AH8555" s="47">
        <f t="shared" si="801"/>
        <v>25.365869952416439</v>
      </c>
      <c r="AI8555" s="47">
        <f t="shared" si="802"/>
        <v>26.170544547843939</v>
      </c>
      <c r="AJ8555" s="47">
        <f t="shared" si="803"/>
        <v>27.457911230278018</v>
      </c>
    </row>
    <row r="8556" spans="2:36" x14ac:dyDescent="0.2">
      <c r="B8556" s="40">
        <v>12</v>
      </c>
      <c r="C8556" s="40">
        <v>17</v>
      </c>
      <c r="D8556" s="40">
        <v>16</v>
      </c>
      <c r="E8556" s="40">
        <f t="shared" si="798"/>
        <v>1</v>
      </c>
      <c r="F8556" s="12">
        <v>28.5369816310406</v>
      </c>
      <c r="G8556" s="12">
        <v>27.975239038705801</v>
      </c>
      <c r="H8556" s="12">
        <v>26.483832805633501</v>
      </c>
      <c r="I8556" s="12">
        <v>27.625904664039599</v>
      </c>
      <c r="J8556" s="12">
        <v>30.6383623905182</v>
      </c>
      <c r="K8556" s="12">
        <v>32.279434832572903</v>
      </c>
      <c r="L8556" s="12">
        <v>33.276694720268303</v>
      </c>
      <c r="M8556" s="12">
        <v>33.114605825424199</v>
      </c>
      <c r="N8556" s="12">
        <v>33.2682705905438</v>
      </c>
      <c r="O8556" s="12">
        <v>36.8712713572979</v>
      </c>
      <c r="P8556" s="12">
        <v>38.805540538191799</v>
      </c>
      <c r="Q8556" s="12">
        <v>38.467832353591902</v>
      </c>
      <c r="R8556" s="12">
        <v>41.728051006287302</v>
      </c>
      <c r="S8556" s="12">
        <v>42.962537007331797</v>
      </c>
      <c r="T8556" s="12">
        <v>53.240896081328401</v>
      </c>
      <c r="U8556" s="12">
        <v>47.835867840766902</v>
      </c>
      <c r="V8556" s="12">
        <v>51.538512401580803</v>
      </c>
      <c r="W8556" s="12">
        <v>55.978133433580403</v>
      </c>
      <c r="X8556" s="12">
        <v>56.857431325912501</v>
      </c>
      <c r="Y8556" s="12">
        <v>62.225449469804801</v>
      </c>
      <c r="Z8556" s="12">
        <v>68.505316834807402</v>
      </c>
      <c r="AA8556" s="12">
        <v>73.507182629346801</v>
      </c>
      <c r="AB8556" s="12">
        <v>70.012046726047998</v>
      </c>
      <c r="AC8556" s="12">
        <v>68.639256295740594</v>
      </c>
      <c r="AD8556" s="12">
        <v>69.124300024285901</v>
      </c>
      <c r="AE8556" s="41">
        <v>65.047288353629398</v>
      </c>
      <c r="AF8556" s="41">
        <f t="shared" si="799"/>
        <v>35.018363656185073</v>
      </c>
      <c r="AG8556" s="47">
        <f t="shared" si="800"/>
        <v>31.007059785604486</v>
      </c>
      <c r="AH8556" s="47">
        <f t="shared" si="801"/>
        <v>28.252064105987539</v>
      </c>
      <c r="AI8556" s="47">
        <f t="shared" si="802"/>
        <v>29.000554746294</v>
      </c>
      <c r="AJ8556" s="47">
        <f t="shared" si="803"/>
        <v>30.060845882606504</v>
      </c>
    </row>
    <row r="8557" spans="2:36" x14ac:dyDescent="0.2">
      <c r="B8557" s="40">
        <v>12</v>
      </c>
      <c r="C8557" s="40">
        <v>17</v>
      </c>
      <c r="D8557" s="40">
        <v>17</v>
      </c>
      <c r="E8557" s="40">
        <f t="shared" si="798"/>
        <v>1</v>
      </c>
      <c r="F8557" s="12">
        <v>32.2727879266739</v>
      </c>
      <c r="G8557" s="12">
        <v>42.521732647895803</v>
      </c>
      <c r="H8557" s="12">
        <v>40.699781230926497</v>
      </c>
      <c r="I8557" s="12">
        <v>39.979128612041499</v>
      </c>
      <c r="J8557" s="12">
        <v>46.4140811462402</v>
      </c>
      <c r="K8557" s="12">
        <v>51.413396907806401</v>
      </c>
      <c r="L8557" s="12">
        <v>54.222510506629902</v>
      </c>
      <c r="M8557" s="12">
        <v>56.181683952331497</v>
      </c>
      <c r="N8557" s="12">
        <v>49.536091874122597</v>
      </c>
      <c r="O8557" s="12">
        <v>57.154399210929903</v>
      </c>
      <c r="P8557" s="12">
        <v>61.480652750015302</v>
      </c>
      <c r="Q8557" s="12">
        <v>64.523689929008498</v>
      </c>
      <c r="R8557" s="12">
        <v>74.919766278266906</v>
      </c>
      <c r="S8557" s="12">
        <v>68.597744020462002</v>
      </c>
      <c r="T8557" s="12">
        <v>92.214412702560395</v>
      </c>
      <c r="U8557" s="12">
        <v>70.838737086296106</v>
      </c>
      <c r="V8557" s="12">
        <v>81.107479904174795</v>
      </c>
      <c r="W8557" s="12">
        <v>98.108768496036504</v>
      </c>
      <c r="X8557" s="12">
        <v>109.656846179962</v>
      </c>
      <c r="Y8557" s="12">
        <v>106.552355602264</v>
      </c>
      <c r="Z8557" s="12">
        <v>114.888864040375</v>
      </c>
      <c r="AA8557" s="12">
        <v>131.730265170336</v>
      </c>
      <c r="AB8557" s="12">
        <v>136.45451299953501</v>
      </c>
      <c r="AC8557" s="12">
        <v>150.56134703540801</v>
      </c>
      <c r="AD8557" s="12">
        <v>146.08583186221099</v>
      </c>
      <c r="AE8557" s="41">
        <v>155.00650280302801</v>
      </c>
      <c r="AF8557" s="41">
        <f t="shared" si="799"/>
        <v>55.475457313060744</v>
      </c>
      <c r="AG8557" s="47">
        <f t="shared" si="800"/>
        <v>47.039559401559814</v>
      </c>
      <c r="AH8557" s="47">
        <f t="shared" si="801"/>
        <v>40.377502312755581</v>
      </c>
      <c r="AI8557" s="47">
        <f t="shared" si="802"/>
        <v>44.205624108982079</v>
      </c>
      <c r="AJ8557" s="47">
        <f t="shared" si="803"/>
        <v>46.545779680728899</v>
      </c>
    </row>
    <row r="8558" spans="2:36" x14ac:dyDescent="0.2">
      <c r="B8558" s="40">
        <v>12</v>
      </c>
      <c r="C8558" s="40">
        <v>17</v>
      </c>
      <c r="D8558" s="40">
        <v>18</v>
      </c>
      <c r="E8558" s="40">
        <f t="shared" si="798"/>
        <v>1</v>
      </c>
      <c r="F8558" s="12">
        <v>38.293687190055799</v>
      </c>
      <c r="G8558" s="12">
        <v>43.364053453445401</v>
      </c>
      <c r="H8558" s="12">
        <v>40.030407302856403</v>
      </c>
      <c r="I8558" s="12">
        <v>39.703116387844098</v>
      </c>
      <c r="J8558" s="12">
        <v>48.386140145301802</v>
      </c>
      <c r="K8558" s="12">
        <v>54.253424841165497</v>
      </c>
      <c r="L8558" s="12">
        <v>55.1451961612701</v>
      </c>
      <c r="M8558" s="12">
        <v>55.589478856325201</v>
      </c>
      <c r="N8558" s="12">
        <v>46.086541002273599</v>
      </c>
      <c r="O8558" s="12">
        <v>55.493342409133902</v>
      </c>
      <c r="P8558" s="12">
        <v>58.683817906379701</v>
      </c>
      <c r="Q8558" s="12">
        <v>63.9823343687058</v>
      </c>
      <c r="R8558" s="12">
        <v>67.833442983627293</v>
      </c>
      <c r="S8558" s="12">
        <v>61.2413214883804</v>
      </c>
      <c r="T8558" s="12">
        <v>89.568474953651403</v>
      </c>
      <c r="U8558" s="12">
        <v>66.488363792181005</v>
      </c>
      <c r="V8558" s="12">
        <v>76.226296947479199</v>
      </c>
      <c r="W8558" s="12">
        <v>97.097592422485306</v>
      </c>
      <c r="X8558" s="12">
        <v>106.45651929092401</v>
      </c>
      <c r="Y8558" s="12">
        <v>103.498232137918</v>
      </c>
      <c r="Z8558" s="12">
        <v>117.568569548607</v>
      </c>
      <c r="AA8558" s="12">
        <v>133.929801361084</v>
      </c>
      <c r="AB8558" s="12">
        <v>143.42192885208101</v>
      </c>
      <c r="AC8558" s="12">
        <v>155.49077123570399</v>
      </c>
      <c r="AD8558" s="12">
        <v>143.94301322913199</v>
      </c>
      <c r="AE8558" s="41">
        <v>162.795166366339</v>
      </c>
      <c r="AF8558" s="41">
        <f t="shared" si="799"/>
        <v>54.510318630027761</v>
      </c>
      <c r="AG8558" s="47">
        <f t="shared" si="800"/>
        <v>47.634538774967183</v>
      </c>
      <c r="AH8558" s="47">
        <f t="shared" si="801"/>
        <v>41.955480895900699</v>
      </c>
      <c r="AI8558" s="47">
        <f t="shared" si="802"/>
        <v>45.147428426122637</v>
      </c>
      <c r="AJ8558" s="47">
        <f t="shared" si="803"/>
        <v>47.503656967687576</v>
      </c>
    </row>
    <row r="8559" spans="2:36" x14ac:dyDescent="0.2">
      <c r="B8559" s="40">
        <v>12</v>
      </c>
      <c r="C8559" s="40">
        <v>17</v>
      </c>
      <c r="D8559" s="40">
        <v>19</v>
      </c>
      <c r="E8559" s="40">
        <f t="shared" si="798"/>
        <v>1</v>
      </c>
      <c r="F8559" s="12">
        <v>41.979847112655598</v>
      </c>
      <c r="G8559" s="12">
        <v>43.2114292163849</v>
      </c>
      <c r="H8559" s="12">
        <v>37.496069137573201</v>
      </c>
      <c r="I8559" s="12">
        <v>37.707555831909197</v>
      </c>
      <c r="J8559" s="12">
        <v>49.048375244140601</v>
      </c>
      <c r="K8559" s="12">
        <v>53.586043010234803</v>
      </c>
      <c r="L8559" s="12">
        <v>52.871925096511802</v>
      </c>
      <c r="M8559" s="12">
        <v>51.519000884056098</v>
      </c>
      <c r="N8559" s="12">
        <v>43.261826642990101</v>
      </c>
      <c r="O8559" s="12">
        <v>53.238902832984898</v>
      </c>
      <c r="P8559" s="12">
        <v>56.394427118301401</v>
      </c>
      <c r="Q8559" s="12">
        <v>61.875521467685701</v>
      </c>
      <c r="R8559" s="12">
        <v>61.6207975172997</v>
      </c>
      <c r="S8559" s="12">
        <v>56.302771179199198</v>
      </c>
      <c r="T8559" s="12">
        <v>76.069277830600697</v>
      </c>
      <c r="U8559" s="12">
        <v>63.179806398153303</v>
      </c>
      <c r="V8559" s="12">
        <v>74.380396831512499</v>
      </c>
      <c r="W8559" s="12">
        <v>87.682514375686694</v>
      </c>
      <c r="X8559" s="12">
        <v>88.791635036468506</v>
      </c>
      <c r="Y8559" s="12">
        <v>85.957259984970094</v>
      </c>
      <c r="Z8559" s="12">
        <v>101.284433568239</v>
      </c>
      <c r="AA8559" s="12">
        <v>119.311152054787</v>
      </c>
      <c r="AB8559" s="12">
        <v>134.29343638944599</v>
      </c>
      <c r="AC8559" s="12">
        <v>129.10276344132399</v>
      </c>
      <c r="AD8559" s="12">
        <v>112.993881838799</v>
      </c>
      <c r="AE8559" s="41">
        <v>149.02153045415901</v>
      </c>
      <c r="AF8559" s="41">
        <f t="shared" si="799"/>
        <v>51.745584674835193</v>
      </c>
      <c r="AG8559" s="47">
        <f t="shared" si="800"/>
        <v>46.392097500944118</v>
      </c>
      <c r="AH8559" s="47">
        <f t="shared" si="801"/>
        <v>41.888655308532705</v>
      </c>
      <c r="AI8559" s="47">
        <f t="shared" si="802"/>
        <v>44.20989448804854</v>
      </c>
      <c r="AJ8559" s="47">
        <f t="shared" si="803"/>
        <v>46.141993664073922</v>
      </c>
    </row>
    <row r="8560" spans="2:36" x14ac:dyDescent="0.2">
      <c r="B8560" s="40">
        <v>12</v>
      </c>
      <c r="C8560" s="40">
        <v>17</v>
      </c>
      <c r="D8560" s="40">
        <v>20</v>
      </c>
      <c r="E8560" s="40">
        <f t="shared" si="798"/>
        <v>1</v>
      </c>
      <c r="F8560" s="12">
        <v>40.705509853362997</v>
      </c>
      <c r="G8560" s="12">
        <v>40.750419828414898</v>
      </c>
      <c r="H8560" s="12">
        <v>36.774812188148502</v>
      </c>
      <c r="I8560" s="12">
        <v>39.811597328185997</v>
      </c>
      <c r="J8560" s="12">
        <v>47.593389559507401</v>
      </c>
      <c r="K8560" s="12">
        <v>52.325508392334001</v>
      </c>
      <c r="L8560" s="12">
        <v>50.712480817794798</v>
      </c>
      <c r="M8560" s="12">
        <v>49.490088092804001</v>
      </c>
      <c r="N8560" s="12">
        <v>45.573841258049001</v>
      </c>
      <c r="O8560" s="12">
        <v>53.846212310791003</v>
      </c>
      <c r="P8560" s="12">
        <v>56.497032792091403</v>
      </c>
      <c r="Q8560" s="12">
        <v>62.065531575441398</v>
      </c>
      <c r="R8560" s="12">
        <v>60.717907775878899</v>
      </c>
      <c r="S8560" s="12">
        <v>57.488294103622401</v>
      </c>
      <c r="T8560" s="12">
        <v>71.771370368719104</v>
      </c>
      <c r="U8560" s="12">
        <v>64.557347249984701</v>
      </c>
      <c r="V8560" s="12">
        <v>71.2597581062317</v>
      </c>
      <c r="W8560" s="12">
        <v>80.557019789695701</v>
      </c>
      <c r="X8560" s="12">
        <v>87.123679487228401</v>
      </c>
      <c r="Y8560" s="12">
        <v>82.467709522247304</v>
      </c>
      <c r="Z8560" s="12">
        <v>99.104453276634203</v>
      </c>
      <c r="AA8560" s="12">
        <v>126.210612764359</v>
      </c>
      <c r="AB8560" s="12">
        <v>136.989492088318</v>
      </c>
      <c r="AC8560" s="12">
        <v>141.67135984015499</v>
      </c>
      <c r="AD8560" s="12">
        <v>111.820819531441</v>
      </c>
      <c r="AE8560" s="41">
        <v>143.19452056607599</v>
      </c>
      <c r="AF8560" s="41">
        <f t="shared" si="799"/>
        <v>51.074933083009718</v>
      </c>
      <c r="AG8560" s="47">
        <f t="shared" si="800"/>
        <v>45.758385962939272</v>
      </c>
      <c r="AH8560" s="47">
        <f t="shared" si="801"/>
        <v>41.127145751523962</v>
      </c>
      <c r="AI8560" s="47">
        <f t="shared" si="802"/>
        <v>43.451145459318155</v>
      </c>
      <c r="AJ8560" s="47">
        <f t="shared" si="803"/>
        <v>45.443557657194141</v>
      </c>
    </row>
    <row r="8561" spans="2:36" x14ac:dyDescent="0.2">
      <c r="B8561" s="40">
        <v>12</v>
      </c>
      <c r="C8561" s="40">
        <v>17</v>
      </c>
      <c r="D8561" s="40">
        <v>21</v>
      </c>
      <c r="E8561" s="40">
        <f t="shared" si="798"/>
        <v>1</v>
      </c>
      <c r="F8561" s="12">
        <v>38.135707365035998</v>
      </c>
      <c r="G8561" s="12">
        <v>36.450137433052099</v>
      </c>
      <c r="H8561" s="12">
        <v>33.9625488967895</v>
      </c>
      <c r="I8561" s="12">
        <v>37.891950834274297</v>
      </c>
      <c r="J8561" s="12">
        <v>43.964708097457901</v>
      </c>
      <c r="K8561" s="12">
        <v>48.5570020809174</v>
      </c>
      <c r="L8561" s="12">
        <v>47.829405390739403</v>
      </c>
      <c r="M8561" s="12">
        <v>46.662551992893199</v>
      </c>
      <c r="N8561" s="12">
        <v>44.281886303186397</v>
      </c>
      <c r="O8561" s="12">
        <v>50.9183217859268</v>
      </c>
      <c r="P8561" s="12">
        <v>53.143701029777503</v>
      </c>
      <c r="Q8561" s="12">
        <v>57.906769853591904</v>
      </c>
      <c r="R8561" s="12">
        <v>57.835891082525301</v>
      </c>
      <c r="S8561" s="12">
        <v>56.2975619335175</v>
      </c>
      <c r="T8561" s="12">
        <v>65.404137919187505</v>
      </c>
      <c r="U8561" s="12">
        <v>61.487622043609598</v>
      </c>
      <c r="V8561" s="12">
        <v>64.978979454040498</v>
      </c>
      <c r="W8561" s="12">
        <v>68.518677410125704</v>
      </c>
      <c r="X8561" s="12">
        <v>73.838599943637803</v>
      </c>
      <c r="Y8561" s="12">
        <v>73.678804980278002</v>
      </c>
      <c r="Z8561" s="12">
        <v>79.357956027984599</v>
      </c>
      <c r="AA8561" s="12">
        <v>96.761566343307507</v>
      </c>
      <c r="AB8561" s="12">
        <v>108.43679308891301</v>
      </c>
      <c r="AC8561" s="12">
        <v>121.62489317441</v>
      </c>
      <c r="AD8561" s="12">
        <v>112.018612176895</v>
      </c>
      <c r="AE8561" s="41">
        <v>128.61166917848601</v>
      </c>
      <c r="AF8561" s="41">
        <f t="shared" si="799"/>
        <v>47.949485466591526</v>
      </c>
      <c r="AG8561" s="47">
        <f t="shared" si="800"/>
        <v>42.865422018027303</v>
      </c>
      <c r="AH8561" s="47">
        <f t="shared" si="801"/>
        <v>38.081010525321958</v>
      </c>
      <c r="AI8561" s="47">
        <f t="shared" si="802"/>
        <v>40.165269468498238</v>
      </c>
      <c r="AJ8561" s="47">
        <f t="shared" si="803"/>
        <v>42.4411230600357</v>
      </c>
    </row>
    <row r="8562" spans="2:36" x14ac:dyDescent="0.2">
      <c r="B8562" s="40">
        <v>12</v>
      </c>
      <c r="C8562" s="40">
        <v>17</v>
      </c>
      <c r="D8562" s="40">
        <v>22</v>
      </c>
      <c r="E8562" s="40">
        <f t="shared" si="798"/>
        <v>1</v>
      </c>
      <c r="F8562" s="12">
        <v>34.9233806390762</v>
      </c>
      <c r="G8562" s="12">
        <v>32.300117932319601</v>
      </c>
      <c r="H8562" s="12">
        <v>31.631153570175201</v>
      </c>
      <c r="I8562" s="12">
        <v>35.470687436103802</v>
      </c>
      <c r="J8562" s="12">
        <v>39.169352767944297</v>
      </c>
      <c r="K8562" s="12">
        <v>44.598243366241498</v>
      </c>
      <c r="L8562" s="12">
        <v>45.3231913180351</v>
      </c>
      <c r="M8562" s="12">
        <v>43.550486107826202</v>
      </c>
      <c r="N8562" s="12">
        <v>43.121024439573297</v>
      </c>
      <c r="O8562" s="12">
        <v>47.763715102195697</v>
      </c>
      <c r="P8562" s="12">
        <v>49.960898070573798</v>
      </c>
      <c r="Q8562" s="12">
        <v>55.084519576072701</v>
      </c>
      <c r="R8562" s="12">
        <v>54.369964975357099</v>
      </c>
      <c r="S8562" s="12">
        <v>54.919981775283802</v>
      </c>
      <c r="T8562" s="12">
        <v>60.305271719694097</v>
      </c>
      <c r="U8562" s="12">
        <v>57.962014127731301</v>
      </c>
      <c r="V8562" s="12">
        <v>60.089548704385798</v>
      </c>
      <c r="W8562" s="12">
        <v>62.984517080783803</v>
      </c>
      <c r="X8562" s="12">
        <v>68.849998797178301</v>
      </c>
      <c r="Y8562" s="12">
        <v>70.461030797243097</v>
      </c>
      <c r="Z8562" s="12">
        <v>71.032330624580396</v>
      </c>
      <c r="AA8562" s="12">
        <v>75.966970422744794</v>
      </c>
      <c r="AB8562" s="12">
        <v>83.2833886883259</v>
      </c>
      <c r="AC8562" s="12">
        <v>97.885735223770098</v>
      </c>
      <c r="AD8562" s="12">
        <v>110.36505264306101</v>
      </c>
      <c r="AE8562" s="41">
        <v>151.686315509081</v>
      </c>
      <c r="AF8562" s="41">
        <f t="shared" si="799"/>
        <v>44.832799253098166</v>
      </c>
      <c r="AG8562" s="47">
        <f t="shared" si="800"/>
        <v>39.785135267949094</v>
      </c>
      <c r="AH8562" s="47">
        <f t="shared" si="801"/>
        <v>34.698938469123824</v>
      </c>
      <c r="AI8562" s="47">
        <f t="shared" si="802"/>
        <v>36.63391101455688</v>
      </c>
      <c r="AJ8562" s="47">
        <f t="shared" si="803"/>
        <v>39.238525691699977</v>
      </c>
    </row>
    <row r="8563" spans="2:36" x14ac:dyDescent="0.2">
      <c r="B8563" s="40">
        <v>12</v>
      </c>
      <c r="C8563" s="40">
        <v>18</v>
      </c>
      <c r="D8563" s="40">
        <v>7</v>
      </c>
      <c r="E8563" s="40">
        <f t="shared" si="798"/>
        <v>1</v>
      </c>
      <c r="F8563" s="12">
        <v>29.246831474989701</v>
      </c>
      <c r="G8563" s="12">
        <v>27.155833938598601</v>
      </c>
      <c r="H8563" s="12">
        <v>25.0419793219566</v>
      </c>
      <c r="I8563" s="12">
        <v>31.400282782554601</v>
      </c>
      <c r="J8563" s="12">
        <v>37.580788625717197</v>
      </c>
      <c r="K8563" s="12">
        <v>40.930313973426799</v>
      </c>
      <c r="L8563" s="12">
        <v>41.259201748609499</v>
      </c>
      <c r="M8563" s="12">
        <v>37.789475367546103</v>
      </c>
      <c r="N8563" s="12">
        <v>43.600716045379599</v>
      </c>
      <c r="O8563" s="12">
        <v>48.173119591712997</v>
      </c>
      <c r="P8563" s="12">
        <v>50.921714920997601</v>
      </c>
      <c r="Q8563" s="12">
        <v>51.888403468131997</v>
      </c>
      <c r="R8563" s="12">
        <v>52.940196650505101</v>
      </c>
      <c r="S8563" s="12">
        <v>62.939416278600703</v>
      </c>
      <c r="T8563" s="12">
        <v>63.492603231430103</v>
      </c>
      <c r="U8563" s="12">
        <v>67.648518921852101</v>
      </c>
      <c r="V8563" s="12">
        <v>69.160299745559698</v>
      </c>
      <c r="W8563" s="12">
        <v>74.103179889678998</v>
      </c>
      <c r="X8563" s="12">
        <v>85.876646669387796</v>
      </c>
      <c r="Y8563" s="12">
        <v>116.25530036211001</v>
      </c>
      <c r="Z8563" s="12">
        <v>69.485298266887696</v>
      </c>
      <c r="AA8563" s="12">
        <v>76.651897108078003</v>
      </c>
      <c r="AB8563" s="12">
        <v>73.199978699207307</v>
      </c>
      <c r="AC8563" s="12">
        <v>78.290570218861106</v>
      </c>
      <c r="AD8563" s="12">
        <v>85.472072228431699</v>
      </c>
      <c r="AE8563" s="41">
        <v>104.968803747565</v>
      </c>
      <c r="AF8563" s="41">
        <f t="shared" si="799"/>
        <v>42.957391828010472</v>
      </c>
      <c r="AG8563" s="47">
        <f t="shared" si="800"/>
        <v>36.217854287049171</v>
      </c>
      <c r="AH8563" s="47">
        <f t="shared" si="801"/>
        <v>30.085143228763336</v>
      </c>
      <c r="AI8563" s="47">
        <f t="shared" si="802"/>
        <v>32.421839728450763</v>
      </c>
      <c r="AJ8563" s="47">
        <f t="shared" si="803"/>
        <v>35.242513290452941</v>
      </c>
    </row>
    <row r="8564" spans="2:36" x14ac:dyDescent="0.2">
      <c r="B8564" s="40">
        <v>12</v>
      </c>
      <c r="C8564" s="40">
        <v>18</v>
      </c>
      <c r="D8564" s="40">
        <v>8</v>
      </c>
      <c r="E8564" s="40">
        <f t="shared" si="798"/>
        <v>1</v>
      </c>
      <c r="F8564" s="12">
        <v>32.381167525291403</v>
      </c>
      <c r="G8564" s="12">
        <v>25.0300545730591</v>
      </c>
      <c r="H8564" s="12">
        <v>23.9926694130898</v>
      </c>
      <c r="I8564" s="12">
        <v>27.844678718090101</v>
      </c>
      <c r="J8564" s="12">
        <v>33.501321765899696</v>
      </c>
      <c r="K8564" s="12">
        <v>35.555834554672202</v>
      </c>
      <c r="L8564" s="12">
        <v>36.1977796583176</v>
      </c>
      <c r="M8564" s="12">
        <v>33.327673158645602</v>
      </c>
      <c r="N8564" s="12">
        <v>38.8263412218094</v>
      </c>
      <c r="O8564" s="12">
        <v>39.655236783981302</v>
      </c>
      <c r="P8564" s="12">
        <v>49.036767750740097</v>
      </c>
      <c r="Q8564" s="12">
        <v>45.2245332005024</v>
      </c>
      <c r="R8564" s="12">
        <v>49.670299638748197</v>
      </c>
      <c r="S8564" s="12">
        <v>88.030587549448001</v>
      </c>
      <c r="T8564" s="12">
        <v>66.485902650594696</v>
      </c>
      <c r="U8564" s="12">
        <v>60.4015587706566</v>
      </c>
      <c r="V8564" s="12">
        <v>73.959161697626101</v>
      </c>
      <c r="W8564" s="12">
        <v>99.026331368446407</v>
      </c>
      <c r="X8564" s="12">
        <v>113.41699115705499</v>
      </c>
      <c r="Y8564" s="12">
        <v>100.785078280211</v>
      </c>
      <c r="Z8564" s="12">
        <v>73.908531134605397</v>
      </c>
      <c r="AA8564" s="12">
        <v>104.219755594969</v>
      </c>
      <c r="AB8564" s="12">
        <v>92.236967843770998</v>
      </c>
      <c r="AC8564" s="12">
        <v>96.705587092876399</v>
      </c>
      <c r="AD8564" s="12">
        <v>75.7662055270672</v>
      </c>
      <c r="AE8564" s="41">
        <v>85.613164419174197</v>
      </c>
      <c r="AF8564" s="41">
        <f t="shared" si="799"/>
        <v>41.650723210859297</v>
      </c>
      <c r="AG8564" s="47">
        <f t="shared" si="800"/>
        <v>32.63127573728562</v>
      </c>
      <c r="AH8564" s="47">
        <f t="shared" si="801"/>
        <v>28.549978399086019</v>
      </c>
      <c r="AI8564" s="47">
        <f t="shared" si="802"/>
        <v>29.184911804962177</v>
      </c>
      <c r="AJ8564" s="47">
        <f t="shared" si="803"/>
        <v>31.418456822013876</v>
      </c>
    </row>
    <row r="8565" spans="2:36" x14ac:dyDescent="0.2">
      <c r="B8565" s="40">
        <v>12</v>
      </c>
      <c r="C8565" s="40">
        <v>18</v>
      </c>
      <c r="D8565" s="40">
        <v>9</v>
      </c>
      <c r="E8565" s="40">
        <f t="shared" si="798"/>
        <v>1</v>
      </c>
      <c r="F8565" s="12">
        <v>32.924339168548599</v>
      </c>
      <c r="G8565" s="12">
        <v>25.566987608671202</v>
      </c>
      <c r="H8565" s="12">
        <v>24.652629104614299</v>
      </c>
      <c r="I8565" s="12">
        <v>27.781486355781599</v>
      </c>
      <c r="J8565" s="12">
        <v>32.3421757011414</v>
      </c>
      <c r="K8565" s="12">
        <v>33.336617954492603</v>
      </c>
      <c r="L8565" s="12">
        <v>33.791614420890802</v>
      </c>
      <c r="M8565" s="12">
        <v>31.6924409751892</v>
      </c>
      <c r="N8565" s="12">
        <v>36.108073719024702</v>
      </c>
      <c r="O8565" s="12">
        <v>35.100084101676899</v>
      </c>
      <c r="P8565" s="12">
        <v>44.317150895357102</v>
      </c>
      <c r="Q8565" s="12">
        <v>39.482706080436699</v>
      </c>
      <c r="R8565" s="12">
        <v>41.424030368566498</v>
      </c>
      <c r="S8565" s="12">
        <v>70.394953760623906</v>
      </c>
      <c r="T8565" s="12">
        <v>61.4021485610008</v>
      </c>
      <c r="U8565" s="12">
        <v>49.076862637996697</v>
      </c>
      <c r="V8565" s="12">
        <v>61.1006000430584</v>
      </c>
      <c r="W8565" s="12">
        <v>70.293714871108506</v>
      </c>
      <c r="X8565" s="12">
        <v>92.815074033677604</v>
      </c>
      <c r="Y8565" s="12">
        <v>112.834188055307</v>
      </c>
      <c r="Z8565" s="12">
        <v>65.011978349387604</v>
      </c>
      <c r="AA8565" s="12">
        <v>81.834798788547502</v>
      </c>
      <c r="AB8565" s="12">
        <v>66.573212884247297</v>
      </c>
      <c r="AC8565" s="12">
        <v>74.978749677762394</v>
      </c>
      <c r="AD8565" s="12">
        <v>51.9690155466497</v>
      </c>
      <c r="AE8565" s="41">
        <v>40.272577094897599</v>
      </c>
      <c r="AF8565" s="41">
        <f t="shared" si="799"/>
        <v>38.021162585067749</v>
      </c>
      <c r="AG8565" s="47">
        <f t="shared" si="800"/>
        <v>31.329644911003129</v>
      </c>
      <c r="AH8565" s="47">
        <f t="shared" si="801"/>
        <v>28.653523587751419</v>
      </c>
      <c r="AI8565" s="47">
        <f t="shared" si="802"/>
        <v>28.735979344940223</v>
      </c>
      <c r="AJ8565" s="47">
        <f t="shared" si="803"/>
        <v>30.38090470738414</v>
      </c>
    </row>
    <row r="8566" spans="2:36" x14ac:dyDescent="0.2">
      <c r="B8566" s="40">
        <v>12</v>
      </c>
      <c r="C8566" s="40">
        <v>18</v>
      </c>
      <c r="D8566" s="40">
        <v>10</v>
      </c>
      <c r="E8566" s="40">
        <f t="shared" si="798"/>
        <v>1</v>
      </c>
      <c r="F8566" s="12">
        <v>31.8541799144745</v>
      </c>
      <c r="G8566" s="12">
        <v>25.774007856607401</v>
      </c>
      <c r="H8566" s="12">
        <v>24.2789348613024</v>
      </c>
      <c r="I8566" s="12">
        <v>27.696745901346201</v>
      </c>
      <c r="J8566" s="12">
        <v>29.808260759353601</v>
      </c>
      <c r="K8566" s="12">
        <v>31.882709251880598</v>
      </c>
      <c r="L8566" s="12">
        <v>32.154203665733299</v>
      </c>
      <c r="M8566" s="12">
        <v>30.676886540412902</v>
      </c>
      <c r="N8566" s="12">
        <v>34.585393829345698</v>
      </c>
      <c r="O8566" s="12">
        <v>32.750179470062299</v>
      </c>
      <c r="P8566" s="12">
        <v>38.212473176956202</v>
      </c>
      <c r="Q8566" s="12">
        <v>36.4888875050545</v>
      </c>
      <c r="R8566" s="12">
        <v>38.483150273412498</v>
      </c>
      <c r="S8566" s="12">
        <v>77.986992726415394</v>
      </c>
      <c r="T8566" s="12">
        <v>54.820725241035198</v>
      </c>
      <c r="U8566" s="12">
        <v>44.612099409669597</v>
      </c>
      <c r="V8566" s="12">
        <v>55.377657388687098</v>
      </c>
      <c r="W8566" s="12">
        <v>60.940235436120197</v>
      </c>
      <c r="X8566" s="12">
        <v>90.458943834528299</v>
      </c>
      <c r="Y8566" s="12">
        <v>109.400081522778</v>
      </c>
      <c r="Z8566" s="12">
        <v>67.309710355430795</v>
      </c>
      <c r="AA8566" s="12">
        <v>67.716447799518704</v>
      </c>
      <c r="AB8566" s="12">
        <v>59.842748834177897</v>
      </c>
      <c r="AC8566" s="12">
        <v>77.023732913777195</v>
      </c>
      <c r="AD8566" s="12">
        <v>70.158352061808102</v>
      </c>
      <c r="AE8566" s="41">
        <v>34.025300586953797</v>
      </c>
      <c r="AF8566" s="41">
        <f t="shared" si="799"/>
        <v>36.496915398226179</v>
      </c>
      <c r="AG8566" s="47">
        <f t="shared" si="800"/>
        <v>30.146150205051889</v>
      </c>
      <c r="AH8566" s="47">
        <f t="shared" si="801"/>
        <v>27.88242585861682</v>
      </c>
      <c r="AI8566" s="47">
        <f t="shared" si="802"/>
        <v>27.888131726098038</v>
      </c>
      <c r="AJ8566" s="47">
        <f t="shared" si="803"/>
        <v>29.164170887923223</v>
      </c>
    </row>
    <row r="8567" spans="2:36" x14ac:dyDescent="0.2">
      <c r="B8567" s="40">
        <v>12</v>
      </c>
      <c r="C8567" s="40">
        <v>18</v>
      </c>
      <c r="D8567" s="40">
        <v>11</v>
      </c>
      <c r="E8567" s="40">
        <f t="shared" si="798"/>
        <v>1</v>
      </c>
      <c r="F8567" s="12">
        <v>30.644479294300101</v>
      </c>
      <c r="G8567" s="12">
        <v>24.608451954126402</v>
      </c>
      <c r="H8567" s="12">
        <v>23.329455585956602</v>
      </c>
      <c r="I8567" s="12">
        <v>26.732964781045901</v>
      </c>
      <c r="J8567" s="12">
        <v>28.192567294359201</v>
      </c>
      <c r="K8567" s="12">
        <v>30.613994212865801</v>
      </c>
      <c r="L8567" s="12">
        <v>30.804008599519701</v>
      </c>
      <c r="M8567" s="12">
        <v>29.909791745662702</v>
      </c>
      <c r="N8567" s="12">
        <v>33.329746763527403</v>
      </c>
      <c r="O8567" s="12">
        <v>31.5655910534859</v>
      </c>
      <c r="P8567" s="12">
        <v>35.827373383998903</v>
      </c>
      <c r="Q8567" s="12">
        <v>34.710217662990097</v>
      </c>
      <c r="R8567" s="12">
        <v>36.1681895795316</v>
      </c>
      <c r="S8567" s="12">
        <v>67.311699897527703</v>
      </c>
      <c r="T8567" s="12">
        <v>46.905542671143998</v>
      </c>
      <c r="U8567" s="12">
        <v>38.270737600326498</v>
      </c>
      <c r="V8567" s="12">
        <v>46.227484630793299</v>
      </c>
      <c r="W8567" s="12">
        <v>52.094836314558997</v>
      </c>
      <c r="X8567" s="12">
        <v>77.579791350543502</v>
      </c>
      <c r="Y8567" s="12">
        <v>101.346930782333</v>
      </c>
      <c r="Z8567" s="12">
        <v>56.240187039464701</v>
      </c>
      <c r="AA8567" s="12">
        <v>51.010998940989403</v>
      </c>
      <c r="AB8567" s="12">
        <v>51.582263506129401</v>
      </c>
      <c r="AC8567" s="12">
        <v>78.751261992335301</v>
      </c>
      <c r="AD8567" s="12">
        <v>71.532214613705904</v>
      </c>
      <c r="AE8567" s="41">
        <v>49.096075989492199</v>
      </c>
      <c r="AF8567" s="41">
        <f t="shared" si="799"/>
        <v>34.043604965336137</v>
      </c>
      <c r="AG8567" s="47">
        <f t="shared" si="800"/>
        <v>28.973105128484967</v>
      </c>
      <c r="AH8567" s="47">
        <f t="shared" si="801"/>
        <v>26.701583781957641</v>
      </c>
      <c r="AI8567" s="47">
        <f t="shared" si="802"/>
        <v>26.695486765670786</v>
      </c>
      <c r="AJ8567" s="47">
        <f t="shared" si="803"/>
        <v>27.93459809474944</v>
      </c>
    </row>
    <row r="8568" spans="2:36" x14ac:dyDescent="0.2">
      <c r="B8568" s="40">
        <v>12</v>
      </c>
      <c r="C8568" s="40">
        <v>18</v>
      </c>
      <c r="D8568" s="40">
        <v>12</v>
      </c>
      <c r="E8568" s="40">
        <f t="shared" si="798"/>
        <v>1</v>
      </c>
      <c r="F8568" s="12">
        <v>27.808948753356901</v>
      </c>
      <c r="G8568" s="12">
        <v>23.4915766513348</v>
      </c>
      <c r="H8568" s="12">
        <v>22.264862759113299</v>
      </c>
      <c r="I8568" s="12">
        <v>25.882253651142101</v>
      </c>
      <c r="J8568" s="12">
        <v>27.053676714181901</v>
      </c>
      <c r="K8568" s="12">
        <v>29.5640776882172</v>
      </c>
      <c r="L8568" s="12">
        <v>29.422849104166001</v>
      </c>
      <c r="M8568" s="12">
        <v>29.101593334436402</v>
      </c>
      <c r="N8568" s="12">
        <v>31.900876640573099</v>
      </c>
      <c r="O8568" s="12">
        <v>30.2065780052543</v>
      </c>
      <c r="P8568" s="12">
        <v>33.617140713453303</v>
      </c>
      <c r="Q8568" s="12">
        <v>32.774093822598502</v>
      </c>
      <c r="R8568" s="12">
        <v>33.803280283272301</v>
      </c>
      <c r="S8568" s="12">
        <v>55.152709436774302</v>
      </c>
      <c r="T8568" s="12">
        <v>41.710039469808301</v>
      </c>
      <c r="U8568" s="12">
        <v>34.277949214447297</v>
      </c>
      <c r="V8568" s="12">
        <v>39.408005500197397</v>
      </c>
      <c r="W8568" s="12">
        <v>39.836811770349698</v>
      </c>
      <c r="X8568" s="12">
        <v>65.606475407287505</v>
      </c>
      <c r="Y8568" s="12">
        <v>77.308949933797095</v>
      </c>
      <c r="Z8568" s="12">
        <v>44.755454472973902</v>
      </c>
      <c r="AA8568" s="12">
        <v>38.222216328412301</v>
      </c>
      <c r="AB8568" s="12">
        <v>41.332236512076101</v>
      </c>
      <c r="AC8568" s="12">
        <v>53.974412653232001</v>
      </c>
      <c r="AD8568" s="12">
        <v>67.381433500902702</v>
      </c>
      <c r="AE8568" s="41">
        <v>49.518214623659901</v>
      </c>
      <c r="AF8568" s="41">
        <f t="shared" si="799"/>
        <v>31.583637135178847</v>
      </c>
      <c r="AG8568" s="47">
        <f t="shared" si="800"/>
        <v>27.669729330177596</v>
      </c>
      <c r="AH8568" s="47">
        <f t="shared" si="801"/>
        <v>25.300263705825802</v>
      </c>
      <c r="AI8568" s="47">
        <f t="shared" si="802"/>
        <v>25.651289492797861</v>
      </c>
      <c r="AJ8568" s="47">
        <f t="shared" si="803"/>
        <v>26.8375439833641</v>
      </c>
    </row>
    <row r="8569" spans="2:36" x14ac:dyDescent="0.2">
      <c r="B8569" s="40">
        <v>12</v>
      </c>
      <c r="C8569" s="40">
        <v>18</v>
      </c>
      <c r="D8569" s="40">
        <v>13</v>
      </c>
      <c r="E8569" s="40">
        <f t="shared" si="798"/>
        <v>1</v>
      </c>
      <c r="F8569" s="12">
        <v>27.108343639016201</v>
      </c>
      <c r="G8569" s="12">
        <v>23.085912484526599</v>
      </c>
      <c r="H8569" s="12">
        <v>21.202415669500802</v>
      </c>
      <c r="I8569" s="12">
        <v>24.8863954751492</v>
      </c>
      <c r="J8569" s="12">
        <v>26.102265850544001</v>
      </c>
      <c r="K8569" s="12">
        <v>28.900169601231799</v>
      </c>
      <c r="L8569" s="12">
        <v>28.7489083584063</v>
      </c>
      <c r="M8569" s="12">
        <v>28.582455221176101</v>
      </c>
      <c r="N8569" s="12">
        <v>30.9337044587135</v>
      </c>
      <c r="O8569" s="12">
        <v>29.9180067567825</v>
      </c>
      <c r="P8569" s="12">
        <v>31.102360752403701</v>
      </c>
      <c r="Q8569" s="12">
        <v>32.067504674822104</v>
      </c>
      <c r="R8569" s="12">
        <v>32.110506028562803</v>
      </c>
      <c r="S8569" s="12">
        <v>46.137883184820403</v>
      </c>
      <c r="T8569" s="12">
        <v>38.035104640737202</v>
      </c>
      <c r="U8569" s="12">
        <v>31.359413446411502</v>
      </c>
      <c r="V8569" s="12">
        <v>33.533382920503598</v>
      </c>
      <c r="W8569" s="12">
        <v>33.261821955770301</v>
      </c>
      <c r="X8569" s="12">
        <v>51.529683711871499</v>
      </c>
      <c r="Y8569" s="12">
        <v>56.427948531180597</v>
      </c>
      <c r="Z8569" s="12">
        <v>32.0410451886207</v>
      </c>
      <c r="AA8569" s="12">
        <v>29.002776258654901</v>
      </c>
      <c r="AB8569" s="12">
        <v>27.162006194438799</v>
      </c>
      <c r="AC8569" s="12">
        <v>39.506606692656902</v>
      </c>
      <c r="AD8569" s="12">
        <v>47.709519718721502</v>
      </c>
      <c r="AE8569" s="41">
        <v>49.972589477181401</v>
      </c>
      <c r="AF8569" s="41">
        <f t="shared" si="799"/>
        <v>29.928129119759543</v>
      </c>
      <c r="AG8569" s="47">
        <f t="shared" si="800"/>
        <v>26.946857751504702</v>
      </c>
      <c r="AH8569" s="47">
        <f t="shared" si="801"/>
        <v>24.477066623747358</v>
      </c>
      <c r="AI8569" s="47">
        <f t="shared" si="802"/>
        <v>24.835431816190479</v>
      </c>
      <c r="AJ8569" s="47">
        <f t="shared" si="803"/>
        <v>25.968030990966422</v>
      </c>
    </row>
    <row r="8570" spans="2:36" x14ac:dyDescent="0.2">
      <c r="B8570" s="40">
        <v>12</v>
      </c>
      <c r="C8570" s="40">
        <v>18</v>
      </c>
      <c r="D8570" s="40">
        <v>14</v>
      </c>
      <c r="E8570" s="40">
        <f t="shared" si="798"/>
        <v>1</v>
      </c>
      <c r="F8570" s="12">
        <v>25.722017525434499</v>
      </c>
      <c r="G8570" s="12">
        <v>22.259210841178898</v>
      </c>
      <c r="H8570" s="12">
        <v>21.193075790941698</v>
      </c>
      <c r="I8570" s="12">
        <v>24.9870910010338</v>
      </c>
      <c r="J8570" s="12">
        <v>25.957245192289399</v>
      </c>
      <c r="K8570" s="12">
        <v>28.4813029136658</v>
      </c>
      <c r="L8570" s="12">
        <v>27.9659121875167</v>
      </c>
      <c r="M8570" s="12">
        <v>28.128721925616301</v>
      </c>
      <c r="N8570" s="12">
        <v>31.018940715313001</v>
      </c>
      <c r="O8570" s="12">
        <v>29.8375072202683</v>
      </c>
      <c r="P8570" s="12">
        <v>30.938172629624599</v>
      </c>
      <c r="Q8570" s="12">
        <v>31.834721699058999</v>
      </c>
      <c r="R8570" s="12">
        <v>31.613657954102401</v>
      </c>
      <c r="S8570" s="12">
        <v>42.889895834714203</v>
      </c>
      <c r="T8570" s="12">
        <v>36.8298190186024</v>
      </c>
      <c r="U8570" s="12">
        <v>31.686656912043698</v>
      </c>
      <c r="V8570" s="12">
        <v>32.983989358603999</v>
      </c>
      <c r="W8570" s="12">
        <v>30.5920488390774</v>
      </c>
      <c r="X8570" s="12">
        <v>45.564502841264002</v>
      </c>
      <c r="Y8570" s="12">
        <v>55.852536503925897</v>
      </c>
      <c r="Z8570" s="12">
        <v>34.368209346026198</v>
      </c>
      <c r="AA8570" s="12">
        <v>28.915739810988299</v>
      </c>
      <c r="AB8570" s="12">
        <v>28.261844717200798</v>
      </c>
      <c r="AC8570" s="12">
        <v>36.196847147911797</v>
      </c>
      <c r="AD8570" s="12">
        <v>52.167836640089803</v>
      </c>
      <c r="AE8570" s="41">
        <v>52.616324288703503</v>
      </c>
      <c r="AF8570" s="41">
        <f t="shared" si="799"/>
        <v>29.310486163290729</v>
      </c>
      <c r="AG8570" s="47">
        <f t="shared" si="800"/>
        <v>26.555102531325836</v>
      </c>
      <c r="AH8570" s="47">
        <f t="shared" si="801"/>
        <v>24.023728070175661</v>
      </c>
      <c r="AI8570" s="47">
        <f t="shared" si="802"/>
        <v>24.575585147821918</v>
      </c>
      <c r="AJ8570" s="47">
        <f t="shared" si="803"/>
        <v>25.716925417089481</v>
      </c>
    </row>
    <row r="8571" spans="2:36" x14ac:dyDescent="0.2">
      <c r="B8571" s="40">
        <v>12</v>
      </c>
      <c r="C8571" s="40">
        <v>18</v>
      </c>
      <c r="D8571" s="40">
        <v>15</v>
      </c>
      <c r="E8571" s="40">
        <f t="shared" si="798"/>
        <v>1</v>
      </c>
      <c r="F8571" s="12">
        <v>24.263855976551799</v>
      </c>
      <c r="G8571" s="12">
        <v>23.682611470580099</v>
      </c>
      <c r="H8571" s="12">
        <v>21.940897270120701</v>
      </c>
      <c r="I8571" s="12">
        <v>26.1237932910919</v>
      </c>
      <c r="J8571" s="12">
        <v>26.898894843816802</v>
      </c>
      <c r="K8571" s="12">
        <v>29.256389090538001</v>
      </c>
      <c r="L8571" s="12">
        <v>29.1335653033257</v>
      </c>
      <c r="M8571" s="12">
        <v>29.770255703240601</v>
      </c>
      <c r="N8571" s="12">
        <v>32.114586818695102</v>
      </c>
      <c r="O8571" s="12">
        <v>31.521409919023501</v>
      </c>
      <c r="P8571" s="12">
        <v>32.806363677263299</v>
      </c>
      <c r="Q8571" s="12">
        <v>33.1390136834383</v>
      </c>
      <c r="R8571" s="12">
        <v>34.451080854632004</v>
      </c>
      <c r="S8571" s="12">
        <v>41.898165198802999</v>
      </c>
      <c r="T8571" s="12">
        <v>39.1226612393856</v>
      </c>
      <c r="U8571" s="12">
        <v>34.991392880082103</v>
      </c>
      <c r="V8571" s="12">
        <v>34.607887989014401</v>
      </c>
      <c r="W8571" s="12">
        <v>31.510568175524501</v>
      </c>
      <c r="X8571" s="12">
        <v>47.124191007440899</v>
      </c>
      <c r="Y8571" s="12">
        <v>55.202324584454303</v>
      </c>
      <c r="Z8571" s="12">
        <v>39.519382697746202</v>
      </c>
      <c r="AA8571" s="12">
        <v>38.213255510136499</v>
      </c>
      <c r="AB8571" s="12">
        <v>28.668455945789798</v>
      </c>
      <c r="AC8571" s="12">
        <v>32.902873687639797</v>
      </c>
      <c r="AD8571" s="12">
        <v>51.526170248791601</v>
      </c>
      <c r="AE8571" s="41">
        <v>51.2596753534973</v>
      </c>
      <c r="AF8571" s="41">
        <f t="shared" si="799"/>
        <v>30.408236289367089</v>
      </c>
      <c r="AG8571" s="47">
        <f t="shared" si="800"/>
        <v>27.470625968698421</v>
      </c>
      <c r="AH8571" s="47">
        <f t="shared" si="801"/>
        <v>24.58201057043226</v>
      </c>
      <c r="AI8571" s="47">
        <f t="shared" si="802"/>
        <v>25.580517193229504</v>
      </c>
      <c r="AJ8571" s="47">
        <f t="shared" si="803"/>
        <v>26.670707959778621</v>
      </c>
    </row>
    <row r="8572" spans="2:36" x14ac:dyDescent="0.2">
      <c r="B8572" s="40">
        <v>12</v>
      </c>
      <c r="C8572" s="40">
        <v>18</v>
      </c>
      <c r="D8572" s="40">
        <v>16</v>
      </c>
      <c r="E8572" s="40">
        <f t="shared" si="798"/>
        <v>1</v>
      </c>
      <c r="F8572" s="12">
        <v>26.753618919372599</v>
      </c>
      <c r="G8572" s="12">
        <v>27.118795603275299</v>
      </c>
      <c r="H8572" s="12">
        <v>24.740103376150099</v>
      </c>
      <c r="I8572" s="12">
        <v>28.7533135662079</v>
      </c>
      <c r="J8572" s="12">
        <v>29.348988519668598</v>
      </c>
      <c r="K8572" s="12">
        <v>32.005609612941697</v>
      </c>
      <c r="L8572" s="12">
        <v>32.398416356086699</v>
      </c>
      <c r="M8572" s="12">
        <v>32.710256401538899</v>
      </c>
      <c r="N8572" s="12">
        <v>34.876655962944</v>
      </c>
      <c r="O8572" s="12">
        <v>36.758178903579697</v>
      </c>
      <c r="P8572" s="12">
        <v>35.984091300964401</v>
      </c>
      <c r="Q8572" s="12">
        <v>37.3530526599884</v>
      </c>
      <c r="R8572" s="12">
        <v>40.239206872940102</v>
      </c>
      <c r="S8572" s="12">
        <v>46.661561721324901</v>
      </c>
      <c r="T8572" s="12">
        <v>45.375869012832602</v>
      </c>
      <c r="U8572" s="12">
        <v>47.327864582538602</v>
      </c>
      <c r="V8572" s="12">
        <v>50.754318998813602</v>
      </c>
      <c r="W8572" s="12">
        <v>51.3794212999344</v>
      </c>
      <c r="X8572" s="12">
        <v>61.8118767949939</v>
      </c>
      <c r="Y8572" s="12">
        <v>81.245289508104307</v>
      </c>
      <c r="Z8572" s="12">
        <v>66.639357811451006</v>
      </c>
      <c r="AA8572" s="12">
        <v>68.616163024663905</v>
      </c>
      <c r="AB8572" s="12">
        <v>65.634298709988599</v>
      </c>
      <c r="AC8572" s="12">
        <v>58.830566765636199</v>
      </c>
      <c r="AD8572" s="12">
        <v>72.412655425489007</v>
      </c>
      <c r="AE8572" s="41">
        <v>76.5230043299198</v>
      </c>
      <c r="AF8572" s="41">
        <f t="shared" si="799"/>
        <v>34.071847919321058</v>
      </c>
      <c r="AG8572" s="47">
        <f t="shared" si="800"/>
        <v>30.546393722176543</v>
      </c>
      <c r="AH8572" s="47">
        <f t="shared" si="801"/>
        <v>27.342963996934902</v>
      </c>
      <c r="AI8572" s="47">
        <f t="shared" si="802"/>
        <v>28.393362135648715</v>
      </c>
      <c r="AJ8572" s="47">
        <f t="shared" si="803"/>
        <v>29.449286286210999</v>
      </c>
    </row>
    <row r="8573" spans="2:36" x14ac:dyDescent="0.2">
      <c r="B8573" s="40">
        <v>12</v>
      </c>
      <c r="C8573" s="40">
        <v>18</v>
      </c>
      <c r="D8573" s="40">
        <v>17</v>
      </c>
      <c r="E8573" s="40">
        <f t="shared" si="798"/>
        <v>1</v>
      </c>
      <c r="F8573" s="12">
        <v>30.485466761827499</v>
      </c>
      <c r="G8573" s="12">
        <v>38.773937865257302</v>
      </c>
      <c r="H8573" s="12">
        <v>34.0498971138001</v>
      </c>
      <c r="I8573" s="12">
        <v>41.831156503677398</v>
      </c>
      <c r="J8573" s="12">
        <v>44.547517470836603</v>
      </c>
      <c r="K8573" s="12">
        <v>50.3612740631104</v>
      </c>
      <c r="L8573" s="12">
        <v>52.513650635003998</v>
      </c>
      <c r="M8573" s="12">
        <v>51.394172089576699</v>
      </c>
      <c r="N8573" s="12">
        <v>52.530963250398599</v>
      </c>
      <c r="O8573" s="12">
        <v>56.984299498558002</v>
      </c>
      <c r="P8573" s="12">
        <v>56.982454475402797</v>
      </c>
      <c r="Q8573" s="12">
        <v>62.105585624456403</v>
      </c>
      <c r="R8573" s="12">
        <v>66.409200361728693</v>
      </c>
      <c r="S8573" s="12">
        <v>75.515980919361098</v>
      </c>
      <c r="T8573" s="12">
        <v>66.275584122419403</v>
      </c>
      <c r="U8573" s="12">
        <v>75.459856745719904</v>
      </c>
      <c r="V8573" s="12">
        <v>81.771277253150899</v>
      </c>
      <c r="W8573" s="12">
        <v>91.1733605360985</v>
      </c>
      <c r="X8573" s="12">
        <v>94.688283585786806</v>
      </c>
      <c r="Y8573" s="12">
        <v>167.77584908151599</v>
      </c>
      <c r="Z8573" s="12">
        <v>115.247277251005</v>
      </c>
      <c r="AA8573" s="12">
        <v>123.762927595615</v>
      </c>
      <c r="AB8573" s="12">
        <v>128.92360868239399</v>
      </c>
      <c r="AC8573" s="12">
        <v>141.19190652656599</v>
      </c>
      <c r="AD8573" s="12">
        <v>173.16026920080199</v>
      </c>
      <c r="AE8573" s="41">
        <v>170.00686679610601</v>
      </c>
      <c r="AF8573" s="41">
        <f t="shared" si="799"/>
        <v>52.050742717027674</v>
      </c>
      <c r="AG8573" s="47">
        <f t="shared" si="800"/>
        <v>45.347233525204658</v>
      </c>
      <c r="AH8573" s="47">
        <f t="shared" si="801"/>
        <v>37.937595143079776</v>
      </c>
      <c r="AI8573" s="47">
        <f t="shared" si="802"/>
        <v>41.912756603336355</v>
      </c>
      <c r="AJ8573" s="47">
        <f t="shared" si="803"/>
        <v>44.660699157285705</v>
      </c>
    </row>
    <row r="8574" spans="2:36" x14ac:dyDescent="0.2">
      <c r="B8574" s="40">
        <v>12</v>
      </c>
      <c r="C8574" s="40">
        <v>18</v>
      </c>
      <c r="D8574" s="40">
        <v>18</v>
      </c>
      <c r="E8574" s="40">
        <f t="shared" si="798"/>
        <v>1</v>
      </c>
      <c r="F8574" s="12">
        <v>37.159035549163796</v>
      </c>
      <c r="G8574" s="12">
        <v>37.218862574577301</v>
      </c>
      <c r="H8574" s="12">
        <v>34.149923460006697</v>
      </c>
      <c r="I8574" s="12">
        <v>43.970372440099702</v>
      </c>
      <c r="J8574" s="12">
        <v>48.090927729368197</v>
      </c>
      <c r="K8574" s="12">
        <v>51.2778087301254</v>
      </c>
      <c r="L8574" s="12">
        <v>51.0390407104492</v>
      </c>
      <c r="M8574" s="12">
        <v>46.964770216941801</v>
      </c>
      <c r="N8574" s="12">
        <v>50.649340597629497</v>
      </c>
      <c r="O8574" s="12">
        <v>54.848273427009602</v>
      </c>
      <c r="P8574" s="12">
        <v>54.346029332161002</v>
      </c>
      <c r="Q8574" s="12">
        <v>57.703353512763996</v>
      </c>
      <c r="R8574" s="12">
        <v>56.975779328823101</v>
      </c>
      <c r="S8574" s="12">
        <v>66.104263949632596</v>
      </c>
      <c r="T8574" s="12">
        <v>62.652220231056198</v>
      </c>
      <c r="U8574" s="12">
        <v>69.563519222259501</v>
      </c>
      <c r="V8574" s="12">
        <v>76.671936528205904</v>
      </c>
      <c r="W8574" s="12">
        <v>85.632335311889605</v>
      </c>
      <c r="X8574" s="12">
        <v>82.678400893211403</v>
      </c>
      <c r="Y8574" s="12">
        <v>156.612451674461</v>
      </c>
      <c r="Z8574" s="12">
        <v>115.167177564859</v>
      </c>
      <c r="AA8574" s="12">
        <v>122.78161026740101</v>
      </c>
      <c r="AB8574" s="12">
        <v>133.03942184448201</v>
      </c>
      <c r="AC8574" s="12">
        <v>143.143218811482</v>
      </c>
      <c r="AD8574" s="12">
        <v>170.60372029447601</v>
      </c>
      <c r="AE8574" s="41">
        <v>185.58488398027399</v>
      </c>
      <c r="AF8574" s="41">
        <f t="shared" si="799"/>
        <v>50.210000119320533</v>
      </c>
      <c r="AG8574" s="47">
        <f t="shared" si="800"/>
        <v>45.536835543537116</v>
      </c>
      <c r="AH8574" s="47">
        <f t="shared" si="801"/>
        <v>40.11782435064314</v>
      </c>
      <c r="AI8574" s="47">
        <f t="shared" si="802"/>
        <v>42.941578986835459</v>
      </c>
      <c r="AJ8574" s="47">
        <f t="shared" si="803"/>
        <v>45.705614614009839</v>
      </c>
    </row>
    <row r="8575" spans="2:36" x14ac:dyDescent="0.2">
      <c r="B8575" s="40">
        <v>12</v>
      </c>
      <c r="C8575" s="40">
        <v>18</v>
      </c>
      <c r="D8575" s="40">
        <v>19</v>
      </c>
      <c r="E8575" s="40">
        <f t="shared" si="798"/>
        <v>1</v>
      </c>
      <c r="F8575" s="12">
        <v>39.301383785247801</v>
      </c>
      <c r="G8575" s="12">
        <v>36.705835273265798</v>
      </c>
      <c r="H8575" s="12">
        <v>34.637043848991397</v>
      </c>
      <c r="I8575" s="12">
        <v>45.163685554504397</v>
      </c>
      <c r="J8575" s="12">
        <v>49.339023096084603</v>
      </c>
      <c r="K8575" s="12">
        <v>48.747379569053599</v>
      </c>
      <c r="L8575" s="12">
        <v>47.338986205101001</v>
      </c>
      <c r="M8575" s="12">
        <v>43.383817214012097</v>
      </c>
      <c r="N8575" s="12">
        <v>49.131955385923398</v>
      </c>
      <c r="O8575" s="12">
        <v>51.588775237083397</v>
      </c>
      <c r="P8575" s="12">
        <v>51.670242231369002</v>
      </c>
      <c r="Q8575" s="12">
        <v>52.594028665542602</v>
      </c>
      <c r="R8575" s="12">
        <v>51.435652166366602</v>
      </c>
      <c r="S8575" s="12">
        <v>59.508598655462301</v>
      </c>
      <c r="T8575" s="12">
        <v>60.037677331924399</v>
      </c>
      <c r="U8575" s="12">
        <v>64.752242757797205</v>
      </c>
      <c r="V8575" s="12">
        <v>69.596244747161904</v>
      </c>
      <c r="W8575" s="12">
        <v>72.852662843942596</v>
      </c>
      <c r="X8575" s="12">
        <v>72.403190623283393</v>
      </c>
      <c r="Y8575" s="12">
        <v>147.87221849250801</v>
      </c>
      <c r="Z8575" s="12">
        <v>101.40343877124801</v>
      </c>
      <c r="AA8575" s="12">
        <v>116.89999283385301</v>
      </c>
      <c r="AB8575" s="12">
        <v>115.692629065514</v>
      </c>
      <c r="AC8575" s="12">
        <v>111.71676362562199</v>
      </c>
      <c r="AD8575" s="12">
        <v>143.76719306373599</v>
      </c>
      <c r="AE8575" s="41">
        <v>171.59149152422</v>
      </c>
      <c r="AF8575" s="41">
        <f t="shared" si="799"/>
        <v>48.03893894799549</v>
      </c>
      <c r="AG8575" s="47">
        <f t="shared" si="800"/>
        <v>44.533788516926748</v>
      </c>
      <c r="AH8575" s="47">
        <f t="shared" si="801"/>
        <v>41.029394311618795</v>
      </c>
      <c r="AI8575" s="47">
        <f t="shared" si="802"/>
        <v>42.91859346837996</v>
      </c>
      <c r="AJ8575" s="47">
        <f t="shared" si="803"/>
        <v>45.045223654747005</v>
      </c>
    </row>
    <row r="8576" spans="2:36" x14ac:dyDescent="0.2">
      <c r="B8576" s="40">
        <v>12</v>
      </c>
      <c r="C8576" s="40">
        <v>18</v>
      </c>
      <c r="D8576" s="40">
        <v>20</v>
      </c>
      <c r="E8576" s="40">
        <f t="shared" si="798"/>
        <v>1</v>
      </c>
      <c r="F8576" s="12">
        <v>37.940825601577799</v>
      </c>
      <c r="G8576" s="12">
        <v>35.043944675445601</v>
      </c>
      <c r="H8576" s="12">
        <v>35.710997946739198</v>
      </c>
      <c r="I8576" s="12">
        <v>42.367119219780001</v>
      </c>
      <c r="J8576" s="12">
        <v>45.474480441093398</v>
      </c>
      <c r="K8576" s="12">
        <v>45.9453574340343</v>
      </c>
      <c r="L8576" s="12">
        <v>45.609489091634799</v>
      </c>
      <c r="M8576" s="12">
        <v>44.051961793422699</v>
      </c>
      <c r="N8576" s="12">
        <v>48.4519068984985</v>
      </c>
      <c r="O8576" s="12">
        <v>50.102049995422398</v>
      </c>
      <c r="P8576" s="12">
        <v>52.477427959442103</v>
      </c>
      <c r="Q8576" s="12">
        <v>52.036232458352998</v>
      </c>
      <c r="R8576" s="12">
        <v>52.718327437162401</v>
      </c>
      <c r="S8576" s="12">
        <v>56.336595763206503</v>
      </c>
      <c r="T8576" s="12">
        <v>58.375696828842202</v>
      </c>
      <c r="U8576" s="12">
        <v>61.311253576278702</v>
      </c>
      <c r="V8576" s="12">
        <v>61.659049238205</v>
      </c>
      <c r="W8576" s="12">
        <v>67.402577037811298</v>
      </c>
      <c r="X8576" s="12">
        <v>64.7166235854626</v>
      </c>
      <c r="Y8576" s="12">
        <v>118.420587638855</v>
      </c>
      <c r="Z8576" s="12">
        <v>92.534367736101103</v>
      </c>
      <c r="AA8576" s="12">
        <v>100.69030357933001</v>
      </c>
      <c r="AB8576" s="12">
        <v>105.09033283340899</v>
      </c>
      <c r="AC8576" s="12">
        <v>99.247197347641006</v>
      </c>
      <c r="AD8576" s="12">
        <v>117.779377422094</v>
      </c>
      <c r="AE8576" s="41">
        <v>125.887610507011</v>
      </c>
      <c r="AF8576" s="41">
        <f t="shared" si="799"/>
        <v>46.84282756964366</v>
      </c>
      <c r="AG8576" s="47">
        <f t="shared" si="800"/>
        <v>43.069813309764875</v>
      </c>
      <c r="AH8576" s="47">
        <f t="shared" si="801"/>
        <v>39.307473576927194</v>
      </c>
      <c r="AI8576" s="47">
        <f t="shared" si="802"/>
        <v>40.908379943418495</v>
      </c>
      <c r="AJ8576" s="47">
        <f t="shared" si="803"/>
        <v>43.021488826656338</v>
      </c>
    </row>
    <row r="8577" spans="2:36" x14ac:dyDescent="0.2">
      <c r="B8577" s="40">
        <v>12</v>
      </c>
      <c r="C8577" s="40">
        <v>18</v>
      </c>
      <c r="D8577" s="40">
        <v>21</v>
      </c>
      <c r="E8577" s="40">
        <f t="shared" si="798"/>
        <v>1</v>
      </c>
      <c r="F8577" s="12">
        <v>34.890632574081401</v>
      </c>
      <c r="G8577" s="12">
        <v>33.733426253795599</v>
      </c>
      <c r="H8577" s="12">
        <v>34.660963316917403</v>
      </c>
      <c r="I8577" s="12">
        <v>39.150310214042698</v>
      </c>
      <c r="J8577" s="12">
        <v>42.349781651496897</v>
      </c>
      <c r="K8577" s="12">
        <v>44.947462369203599</v>
      </c>
      <c r="L8577" s="12">
        <v>45.151349402427698</v>
      </c>
      <c r="M8577" s="12">
        <v>42.928374715566598</v>
      </c>
      <c r="N8577" s="12">
        <v>48.4437389287949</v>
      </c>
      <c r="O8577" s="12">
        <v>49.690435998916598</v>
      </c>
      <c r="P8577" s="12">
        <v>52.647787531614298</v>
      </c>
      <c r="Q8577" s="12">
        <v>52.584417060136801</v>
      </c>
      <c r="R8577" s="12">
        <v>53.833001970529601</v>
      </c>
      <c r="S8577" s="12">
        <v>54.581646525144599</v>
      </c>
      <c r="T8577" s="12">
        <v>58.576428547382399</v>
      </c>
      <c r="U8577" s="12">
        <v>61.462122871398897</v>
      </c>
      <c r="V8577" s="12">
        <v>60.663132449388499</v>
      </c>
      <c r="W8577" s="12">
        <v>65.875893460273701</v>
      </c>
      <c r="X8577" s="12">
        <v>63.214113308668097</v>
      </c>
      <c r="Y8577" s="12">
        <v>120.83503820967699</v>
      </c>
      <c r="Z8577" s="12">
        <v>86.114986025810197</v>
      </c>
      <c r="AA8577" s="12">
        <v>91.787858078002898</v>
      </c>
      <c r="AB8577" s="12">
        <v>100.559067226887</v>
      </c>
      <c r="AC8577" s="12">
        <v>104.23082215285299</v>
      </c>
      <c r="AD8577" s="12">
        <v>150.739240845919</v>
      </c>
      <c r="AE8577" s="41">
        <v>156.89264649820299</v>
      </c>
      <c r="AF8577" s="41">
        <f t="shared" si="799"/>
        <v>45.877983804003414</v>
      </c>
      <c r="AG8577" s="47">
        <f t="shared" si="800"/>
        <v>41.594647542524342</v>
      </c>
      <c r="AH8577" s="47">
        <f t="shared" si="801"/>
        <v>36.957022802066803</v>
      </c>
      <c r="AI8577" s="47">
        <f t="shared" si="802"/>
        <v>38.968388761091241</v>
      </c>
      <c r="AJ8577" s="47">
        <f t="shared" si="803"/>
        <v>41.25197339081766</v>
      </c>
    </row>
    <row r="8578" spans="2:36" x14ac:dyDescent="0.2">
      <c r="B8578" s="40">
        <v>12</v>
      </c>
      <c r="C8578" s="40">
        <v>18</v>
      </c>
      <c r="D8578" s="40">
        <v>22</v>
      </c>
      <c r="E8578" s="40">
        <f t="shared" si="798"/>
        <v>1</v>
      </c>
      <c r="F8578" s="12">
        <v>32.479210578918497</v>
      </c>
      <c r="G8578" s="12">
        <v>30.7560030670166</v>
      </c>
      <c r="H8578" s="12">
        <v>32.315510385513299</v>
      </c>
      <c r="I8578" s="12">
        <v>35.373731155395497</v>
      </c>
      <c r="J8578" s="12">
        <v>39.009175110816997</v>
      </c>
      <c r="K8578" s="12">
        <v>41.638562158107803</v>
      </c>
      <c r="L8578" s="12">
        <v>41.7847998027801</v>
      </c>
      <c r="M8578" s="12">
        <v>40.707460074424702</v>
      </c>
      <c r="N8578" s="12">
        <v>45.245893510580103</v>
      </c>
      <c r="O8578" s="12">
        <v>46.967448120355598</v>
      </c>
      <c r="P8578" s="12">
        <v>50.311478798866297</v>
      </c>
      <c r="Q8578" s="12">
        <v>49.6910443639755</v>
      </c>
      <c r="R8578" s="12">
        <v>52.473670461416198</v>
      </c>
      <c r="S8578" s="12">
        <v>51.1047451796532</v>
      </c>
      <c r="T8578" s="12">
        <v>55.542753728628199</v>
      </c>
      <c r="U8578" s="12">
        <v>56.916089930534397</v>
      </c>
      <c r="V8578" s="12">
        <v>57.046308813333503</v>
      </c>
      <c r="W8578" s="12">
        <v>60.528133659362801</v>
      </c>
      <c r="X8578" s="12">
        <v>60.738343441963202</v>
      </c>
      <c r="Y8578" s="12">
        <v>88.514378288507501</v>
      </c>
      <c r="Z8578" s="12">
        <v>70.066815711259807</v>
      </c>
      <c r="AA8578" s="12">
        <v>69.444233160018896</v>
      </c>
      <c r="AB8578" s="12">
        <v>80.253662489891099</v>
      </c>
      <c r="AC8578" s="12">
        <v>85.555766808509802</v>
      </c>
      <c r="AD8578" s="12">
        <v>134.914661680698</v>
      </c>
      <c r="AE8578" s="41">
        <v>138.195725017548</v>
      </c>
      <c r="AF8578" s="41">
        <f t="shared" si="799"/>
        <v>43.026765766429904</v>
      </c>
      <c r="AG8578" s="47">
        <f t="shared" si="800"/>
        <v>38.62777939639092</v>
      </c>
      <c r="AH8578" s="47">
        <f t="shared" si="801"/>
        <v>33.986726059532181</v>
      </c>
      <c r="AI8578" s="47">
        <f t="shared" si="802"/>
        <v>35.818596375370035</v>
      </c>
      <c r="AJ8578" s="47">
        <f t="shared" si="803"/>
        <v>38.024355722522742</v>
      </c>
    </row>
    <row r="8579" spans="2:36" x14ac:dyDescent="0.2">
      <c r="B8579" s="40">
        <v>12</v>
      </c>
      <c r="C8579" s="40">
        <v>19</v>
      </c>
      <c r="D8579" s="40">
        <v>7</v>
      </c>
      <c r="E8579" s="40">
        <f t="shared" ref="E8579:E8642" si="804">IF(D8579&lt;7,0,IF(D8579&gt;22,0,1))</f>
        <v>1</v>
      </c>
      <c r="F8579" s="12">
        <v>25.101758454441999</v>
      </c>
      <c r="G8579" s="12">
        <v>26.315075780868501</v>
      </c>
      <c r="H8579" s="12">
        <v>29.2584082212448</v>
      </c>
      <c r="I8579" s="12">
        <v>35.558439327955199</v>
      </c>
      <c r="J8579" s="12">
        <v>38.833148207187698</v>
      </c>
      <c r="K8579" s="12">
        <v>41.424243288040202</v>
      </c>
      <c r="L8579" s="12">
        <v>38.806689712524403</v>
      </c>
      <c r="M8579" s="12">
        <v>37.291051939725897</v>
      </c>
      <c r="N8579" s="12">
        <v>45.578090218543998</v>
      </c>
      <c r="O8579" s="12">
        <v>48.767933327674903</v>
      </c>
      <c r="P8579" s="12">
        <v>52.139261494398099</v>
      </c>
      <c r="Q8579" s="12">
        <v>52.0055735096931</v>
      </c>
      <c r="R8579" s="12">
        <v>54.3558690257072</v>
      </c>
      <c r="S8579" s="12">
        <v>58.6451154546738</v>
      </c>
      <c r="T8579" s="12">
        <v>66.048746968984602</v>
      </c>
      <c r="U8579" s="12">
        <v>62.605216379165597</v>
      </c>
      <c r="V8579" s="12">
        <v>69.422060293197603</v>
      </c>
      <c r="W8579" s="12">
        <v>73.849310489654499</v>
      </c>
      <c r="X8579" s="12">
        <v>91.664264626458305</v>
      </c>
      <c r="Y8579" s="12">
        <v>65.442680728435505</v>
      </c>
      <c r="Z8579" s="12">
        <v>72.109911151647594</v>
      </c>
      <c r="AA8579" s="12">
        <v>65.929111257333304</v>
      </c>
      <c r="AB8579" s="12">
        <v>69.142316923061401</v>
      </c>
      <c r="AC8579" s="12">
        <v>73.517116135262</v>
      </c>
      <c r="AD8579" s="12">
        <v>77.114129787474894</v>
      </c>
      <c r="AE8579" s="41">
        <v>77.692083741746799</v>
      </c>
      <c r="AF8579" s="41">
        <f t="shared" si="799"/>
        <v>43.341960328777624</v>
      </c>
      <c r="AG8579" s="47">
        <f t="shared" si="800"/>
        <v>36.693483847820758</v>
      </c>
      <c r="AH8579" s="47">
        <f t="shared" si="801"/>
        <v>31.013365998339641</v>
      </c>
      <c r="AI8579" s="47">
        <f t="shared" si="802"/>
        <v>34.277862965059278</v>
      </c>
      <c r="AJ8579" s="47">
        <f t="shared" si="803"/>
        <v>36.776185751390457</v>
      </c>
    </row>
    <row r="8580" spans="2:36" x14ac:dyDescent="0.2">
      <c r="B8580" s="40">
        <v>12</v>
      </c>
      <c r="C8580" s="40">
        <v>19</v>
      </c>
      <c r="D8580" s="40">
        <v>8</v>
      </c>
      <c r="E8580" s="40">
        <f t="shared" si="804"/>
        <v>1</v>
      </c>
      <c r="F8580" s="12">
        <v>25.903867927193598</v>
      </c>
      <c r="G8580" s="12">
        <v>24.984060897827099</v>
      </c>
      <c r="H8580" s="12">
        <v>26.8491160869598</v>
      </c>
      <c r="I8580" s="12">
        <v>30.373344413757302</v>
      </c>
      <c r="J8580" s="12">
        <v>34.1618913924694</v>
      </c>
      <c r="K8580" s="12">
        <v>36.049847567558302</v>
      </c>
      <c r="L8580" s="12">
        <v>33.550248159885399</v>
      </c>
      <c r="M8580" s="12">
        <v>37.265419915676098</v>
      </c>
      <c r="N8580" s="12">
        <v>38.079898152351397</v>
      </c>
      <c r="O8580" s="12">
        <v>44.452794536590602</v>
      </c>
      <c r="P8580" s="12">
        <v>46.316382364749899</v>
      </c>
      <c r="Q8580" s="12">
        <v>48.750527688503297</v>
      </c>
      <c r="R8580" s="12">
        <v>64.068050363063804</v>
      </c>
      <c r="S8580" s="12">
        <v>61.066689955711396</v>
      </c>
      <c r="T8580" s="12">
        <v>71.697765602111801</v>
      </c>
      <c r="U8580" s="12">
        <v>66.795393817424795</v>
      </c>
      <c r="V8580" s="12">
        <v>84.657572787761694</v>
      </c>
      <c r="W8580" s="12">
        <v>93.608798364400897</v>
      </c>
      <c r="X8580" s="12">
        <v>98.747845321655305</v>
      </c>
      <c r="Y8580" s="12">
        <v>63.602959715932599</v>
      </c>
      <c r="Z8580" s="12">
        <v>85.374056246519103</v>
      </c>
      <c r="AA8580" s="12">
        <v>77.553120466232301</v>
      </c>
      <c r="AB8580" s="12">
        <v>89.154953617811202</v>
      </c>
      <c r="AC8580" s="12">
        <v>78.806418000698102</v>
      </c>
      <c r="AD8580" s="12">
        <v>70.627382298708</v>
      </c>
      <c r="AE8580" s="41">
        <v>64.6450579040051</v>
      </c>
      <c r="AF8580" s="41">
        <f t="shared" ref="AF8580:AF8643" si="805">AVERAGE(F8580:T8580)</f>
        <v>41.571327001627274</v>
      </c>
      <c r="AG8580" s="47">
        <f t="shared" ref="AG8580:AG8643" si="806">AVERAGE(F8580:O8580)</f>
        <v>33.167048905026896</v>
      </c>
      <c r="AH8580" s="47">
        <f t="shared" ref="AH8580:AH8643" si="807">AVERAGE(F8580:J8580)</f>
        <v>28.454456143641437</v>
      </c>
      <c r="AI8580" s="47">
        <f t="shared" ref="AI8580:AI8643" si="808">AVERAGE(G8580:K8580)</f>
        <v>30.483652071714381</v>
      </c>
      <c r="AJ8580" s="47">
        <f t="shared" ref="AJ8580:AJ8643" si="809">AVERAGE(H8580:L8580)</f>
        <v>32.196889524126036</v>
      </c>
    </row>
    <row r="8581" spans="2:36" x14ac:dyDescent="0.2">
      <c r="B8581" s="40">
        <v>12</v>
      </c>
      <c r="C8581" s="40">
        <v>19</v>
      </c>
      <c r="D8581" s="40">
        <v>9</v>
      </c>
      <c r="E8581" s="40">
        <f t="shared" si="804"/>
        <v>1</v>
      </c>
      <c r="F8581" s="12">
        <v>25.070761757254601</v>
      </c>
      <c r="G8581" s="12">
        <v>25.4023455154896</v>
      </c>
      <c r="H8581" s="12">
        <v>27.013458918571501</v>
      </c>
      <c r="I8581" s="12">
        <v>29.163639225006101</v>
      </c>
      <c r="J8581" s="12">
        <v>32.647826495170598</v>
      </c>
      <c r="K8581" s="12">
        <v>34.236282746314998</v>
      </c>
      <c r="L8581" s="12">
        <v>31.848558560371401</v>
      </c>
      <c r="M8581" s="12">
        <v>33.271202091932302</v>
      </c>
      <c r="N8581" s="12">
        <v>34.958558043718298</v>
      </c>
      <c r="O8581" s="12">
        <v>39.874779371261603</v>
      </c>
      <c r="P8581" s="12">
        <v>39.516211614847201</v>
      </c>
      <c r="Q8581" s="12">
        <v>40.555424494028102</v>
      </c>
      <c r="R8581" s="12">
        <v>50.6738520028591</v>
      </c>
      <c r="S8581" s="12">
        <v>53.249228921413398</v>
      </c>
      <c r="T8581" s="12">
        <v>45.818587291359897</v>
      </c>
      <c r="U8581" s="12">
        <v>54.691656561613101</v>
      </c>
      <c r="V8581" s="12">
        <v>62.311640471696897</v>
      </c>
      <c r="W8581" s="12">
        <v>72.737966277033095</v>
      </c>
      <c r="X8581" s="12">
        <v>83.097735991164996</v>
      </c>
      <c r="Y8581" s="12">
        <v>48.262356531143197</v>
      </c>
      <c r="Z8581" s="12">
        <v>74.005895850479604</v>
      </c>
      <c r="AA8581" s="12">
        <v>51.353426648363502</v>
      </c>
      <c r="AB8581" s="12">
        <v>61.041678831435704</v>
      </c>
      <c r="AC8581" s="12">
        <v>59.487329390138399</v>
      </c>
      <c r="AD8581" s="12">
        <v>32.0895692385212</v>
      </c>
      <c r="AE8581" s="41">
        <v>34.730058025985997</v>
      </c>
      <c r="AF8581" s="41">
        <f t="shared" si="805"/>
        <v>36.220047803306578</v>
      </c>
      <c r="AG8581" s="47">
        <f t="shared" si="806"/>
        <v>31.348741272509095</v>
      </c>
      <c r="AH8581" s="47">
        <f t="shared" si="807"/>
        <v>27.859606382298477</v>
      </c>
      <c r="AI8581" s="47">
        <f t="shared" si="808"/>
        <v>29.69271058011056</v>
      </c>
      <c r="AJ8581" s="47">
        <f t="shared" si="809"/>
        <v>30.981953189086919</v>
      </c>
    </row>
    <row r="8582" spans="2:36" x14ac:dyDescent="0.2">
      <c r="B8582" s="40">
        <v>12</v>
      </c>
      <c r="C8582" s="40">
        <v>19</v>
      </c>
      <c r="D8582" s="40">
        <v>10</v>
      </c>
      <c r="E8582" s="40">
        <f t="shared" si="804"/>
        <v>1</v>
      </c>
      <c r="F8582" s="12">
        <v>27.304796400904699</v>
      </c>
      <c r="G8582" s="12">
        <v>24.6702960898876</v>
      </c>
      <c r="H8582" s="12">
        <v>26.381976147651699</v>
      </c>
      <c r="I8582" s="12">
        <v>28.730204690933199</v>
      </c>
      <c r="J8582" s="12">
        <v>29.930104027271302</v>
      </c>
      <c r="K8582" s="12">
        <v>32.482020917892498</v>
      </c>
      <c r="L8582" s="12">
        <v>30.779631954431501</v>
      </c>
      <c r="M8582" s="12">
        <v>32.316357061028498</v>
      </c>
      <c r="N8582" s="12">
        <v>33.458186302423499</v>
      </c>
      <c r="O8582" s="12">
        <v>35.031139228820798</v>
      </c>
      <c r="P8582" s="12">
        <v>35.307981044650099</v>
      </c>
      <c r="Q8582" s="12">
        <v>35.1697909067571</v>
      </c>
      <c r="R8582" s="12">
        <v>51.056565561026297</v>
      </c>
      <c r="S8582" s="12">
        <v>49.606303611993802</v>
      </c>
      <c r="T8582" s="12">
        <v>41.593595137149102</v>
      </c>
      <c r="U8582" s="12">
        <v>48.661671699762302</v>
      </c>
      <c r="V8582" s="12">
        <v>56.249763015002003</v>
      </c>
      <c r="W8582" s="12">
        <v>71.092732466489096</v>
      </c>
      <c r="X8582" s="12">
        <v>106.277273522109</v>
      </c>
      <c r="Y8582" s="12">
        <v>45.927381421461703</v>
      </c>
      <c r="Z8582" s="12">
        <v>70.712825274571799</v>
      </c>
      <c r="AA8582" s="12">
        <v>53.461425594091402</v>
      </c>
      <c r="AB8582" s="12">
        <v>79.813352680102</v>
      </c>
      <c r="AC8582" s="12">
        <v>89.360080346822699</v>
      </c>
      <c r="AD8582" s="12">
        <v>44.403958691299003</v>
      </c>
      <c r="AE8582" s="41">
        <v>64.494267140075607</v>
      </c>
      <c r="AF8582" s="41">
        <f t="shared" si="805"/>
        <v>34.254596605521442</v>
      </c>
      <c r="AG8582" s="47">
        <f t="shared" si="806"/>
        <v>30.108471282124526</v>
      </c>
      <c r="AH8582" s="47">
        <f t="shared" si="807"/>
        <v>27.403475471329699</v>
      </c>
      <c r="AI8582" s="47">
        <f t="shared" si="808"/>
        <v>28.438920374727264</v>
      </c>
      <c r="AJ8582" s="47">
        <f t="shared" si="809"/>
        <v>29.660787547636041</v>
      </c>
    </row>
    <row r="8583" spans="2:36" x14ac:dyDescent="0.2">
      <c r="B8583" s="40">
        <v>12</v>
      </c>
      <c r="C8583" s="40">
        <v>19</v>
      </c>
      <c r="D8583" s="40">
        <v>11</v>
      </c>
      <c r="E8583" s="40">
        <f t="shared" si="804"/>
        <v>1</v>
      </c>
      <c r="F8583" s="12">
        <v>27.4223158371449</v>
      </c>
      <c r="G8583" s="12">
        <v>23.6882121200562</v>
      </c>
      <c r="H8583" s="12">
        <v>25.233306385040301</v>
      </c>
      <c r="I8583" s="12">
        <v>27.206510756492602</v>
      </c>
      <c r="J8583" s="12">
        <v>28.164774661839001</v>
      </c>
      <c r="K8583" s="12">
        <v>30.788811437130001</v>
      </c>
      <c r="L8583" s="12">
        <v>29.653393007755302</v>
      </c>
      <c r="M8583" s="12">
        <v>30.550999802023199</v>
      </c>
      <c r="N8583" s="12">
        <v>31.832677500724799</v>
      </c>
      <c r="O8583" s="12">
        <v>33.115773017168003</v>
      </c>
      <c r="P8583" s="12">
        <v>32.6398467063159</v>
      </c>
      <c r="Q8583" s="12">
        <v>32.959756769165402</v>
      </c>
      <c r="R8583" s="12">
        <v>43.124758882075497</v>
      </c>
      <c r="S8583" s="12">
        <v>43.444359126806297</v>
      </c>
      <c r="T8583" s="12">
        <v>35.654454692155099</v>
      </c>
      <c r="U8583" s="12">
        <v>41.394834550678702</v>
      </c>
      <c r="V8583" s="12">
        <v>52.425415118783697</v>
      </c>
      <c r="W8583" s="12">
        <v>58.407406145200099</v>
      </c>
      <c r="X8583" s="12">
        <v>82.045268068373204</v>
      </c>
      <c r="Y8583" s="12">
        <v>39.705346339985702</v>
      </c>
      <c r="Z8583" s="12">
        <v>58.338411499172501</v>
      </c>
      <c r="AA8583" s="12">
        <v>40.507767991393798</v>
      </c>
      <c r="AB8583" s="12">
        <v>65.342579659089495</v>
      </c>
      <c r="AC8583" s="12">
        <v>79.519052272677399</v>
      </c>
      <c r="AD8583" s="12">
        <v>46.786497262954697</v>
      </c>
      <c r="AE8583" s="41">
        <v>52.548015903890096</v>
      </c>
      <c r="AF8583" s="41">
        <f t="shared" si="805"/>
        <v>31.698663380126163</v>
      </c>
      <c r="AG8583" s="47">
        <f t="shared" si="806"/>
        <v>28.765677452537432</v>
      </c>
      <c r="AH8583" s="47">
        <f t="shared" si="807"/>
        <v>26.343023952114599</v>
      </c>
      <c r="AI8583" s="47">
        <f t="shared" si="808"/>
        <v>27.016323072111625</v>
      </c>
      <c r="AJ8583" s="47">
        <f t="shared" si="809"/>
        <v>28.209359249651442</v>
      </c>
    </row>
    <row r="8584" spans="2:36" x14ac:dyDescent="0.2">
      <c r="B8584" s="40">
        <v>12</v>
      </c>
      <c r="C8584" s="40">
        <v>19</v>
      </c>
      <c r="D8584" s="40">
        <v>12</v>
      </c>
      <c r="E8584" s="40">
        <f t="shared" si="804"/>
        <v>1</v>
      </c>
      <c r="F8584" s="12">
        <v>27.038466505408302</v>
      </c>
      <c r="G8584" s="12">
        <v>22.738053994536401</v>
      </c>
      <c r="H8584" s="12">
        <v>24.640800940275199</v>
      </c>
      <c r="I8584" s="12">
        <v>26.511061212539701</v>
      </c>
      <c r="J8584" s="12">
        <v>27.165348798215401</v>
      </c>
      <c r="K8584" s="12">
        <v>29.212876389026601</v>
      </c>
      <c r="L8584" s="12">
        <v>28.922937897369302</v>
      </c>
      <c r="M8584" s="12">
        <v>30.077571900367701</v>
      </c>
      <c r="N8584" s="12">
        <v>30.935543242931399</v>
      </c>
      <c r="O8584" s="12">
        <v>31.380271985054002</v>
      </c>
      <c r="P8584" s="12">
        <v>31.1149587050527</v>
      </c>
      <c r="Q8584" s="12">
        <v>30.882736094057599</v>
      </c>
      <c r="R8584" s="12">
        <v>40.751136341154599</v>
      </c>
      <c r="S8584" s="12">
        <v>40.202731607913996</v>
      </c>
      <c r="T8584" s="12">
        <v>32.097526731008699</v>
      </c>
      <c r="U8584" s="12">
        <v>34.503766988396599</v>
      </c>
      <c r="V8584" s="12">
        <v>37.3875642509907</v>
      </c>
      <c r="W8584" s="12">
        <v>47.741238974392402</v>
      </c>
      <c r="X8584" s="12">
        <v>64.538648527696694</v>
      </c>
      <c r="Y8584" s="12">
        <v>37.245308148026503</v>
      </c>
      <c r="Z8584" s="12">
        <v>45.835732863612499</v>
      </c>
      <c r="AA8584" s="12">
        <v>31.626156998828101</v>
      </c>
      <c r="AB8584" s="12">
        <v>39.962412828905499</v>
      </c>
      <c r="AC8584" s="12">
        <v>73.854763963460897</v>
      </c>
      <c r="AD8584" s="12">
        <v>44.828763439908599</v>
      </c>
      <c r="AE8584" s="41">
        <v>34.132553181648298</v>
      </c>
      <c r="AF8584" s="41">
        <f t="shared" si="805"/>
        <v>30.244801489660777</v>
      </c>
      <c r="AG8584" s="47">
        <f t="shared" si="806"/>
        <v>27.862293286572402</v>
      </c>
      <c r="AH8584" s="47">
        <f t="shared" si="807"/>
        <v>25.618746290194998</v>
      </c>
      <c r="AI8584" s="47">
        <f t="shared" si="808"/>
        <v>26.053628266918661</v>
      </c>
      <c r="AJ8584" s="47">
        <f t="shared" si="809"/>
        <v>27.29060504748524</v>
      </c>
    </row>
    <row r="8585" spans="2:36" x14ac:dyDescent="0.2">
      <c r="B8585" s="40">
        <v>12</v>
      </c>
      <c r="C8585" s="40">
        <v>19</v>
      </c>
      <c r="D8585" s="40">
        <v>13</v>
      </c>
      <c r="E8585" s="40">
        <f t="shared" si="804"/>
        <v>1</v>
      </c>
      <c r="F8585" s="12">
        <v>25.249097683340299</v>
      </c>
      <c r="G8585" s="12">
        <v>22.010167805433301</v>
      </c>
      <c r="H8585" s="12">
        <v>23.8767169685364</v>
      </c>
      <c r="I8585" s="12">
        <v>25.426459444045999</v>
      </c>
      <c r="J8585" s="12">
        <v>26.644276205778102</v>
      </c>
      <c r="K8585" s="12">
        <v>28.799550551891301</v>
      </c>
      <c r="L8585" s="12">
        <v>28.954199752330801</v>
      </c>
      <c r="M8585" s="12">
        <v>29.207888404250099</v>
      </c>
      <c r="N8585" s="12">
        <v>31.057391572117801</v>
      </c>
      <c r="O8585" s="12">
        <v>30.272585315972599</v>
      </c>
      <c r="P8585" s="12">
        <v>30.965401099473201</v>
      </c>
      <c r="Q8585" s="12">
        <v>30.3993820086867</v>
      </c>
      <c r="R8585" s="12">
        <v>36.515607219368199</v>
      </c>
      <c r="S8585" s="12">
        <v>38.709132133185904</v>
      </c>
      <c r="T8585" s="12">
        <v>31.180347742170099</v>
      </c>
      <c r="U8585" s="12">
        <v>31.585089633219901</v>
      </c>
      <c r="V8585" s="12">
        <v>32.003080578595402</v>
      </c>
      <c r="W8585" s="12">
        <v>42.588520489931099</v>
      </c>
      <c r="X8585" s="12">
        <v>52.379153143942403</v>
      </c>
      <c r="Y8585" s="12">
        <v>39.592166709616798</v>
      </c>
      <c r="Z8585" s="12">
        <v>34.071406698733597</v>
      </c>
      <c r="AA8585" s="12">
        <v>25.756355621993499</v>
      </c>
      <c r="AB8585" s="12">
        <v>32.378725645653901</v>
      </c>
      <c r="AC8585" s="12">
        <v>57.638362329810903</v>
      </c>
      <c r="AD8585" s="12">
        <v>48.753569167599998</v>
      </c>
      <c r="AE8585" s="41">
        <v>21.421867117151599</v>
      </c>
      <c r="AF8585" s="41">
        <f t="shared" si="805"/>
        <v>29.284546927105385</v>
      </c>
      <c r="AG8585" s="47">
        <f t="shared" si="806"/>
        <v>27.14983337036967</v>
      </c>
      <c r="AH8585" s="47">
        <f t="shared" si="807"/>
        <v>24.64134362142682</v>
      </c>
      <c r="AI8585" s="47">
        <f t="shared" si="808"/>
        <v>25.351434195137021</v>
      </c>
      <c r="AJ8585" s="47">
        <f t="shared" si="809"/>
        <v>26.740240584516521</v>
      </c>
    </row>
    <row r="8586" spans="2:36" x14ac:dyDescent="0.2">
      <c r="B8586" s="40">
        <v>12</v>
      </c>
      <c r="C8586" s="40">
        <v>19</v>
      </c>
      <c r="D8586" s="40">
        <v>14</v>
      </c>
      <c r="E8586" s="40">
        <f t="shared" si="804"/>
        <v>1</v>
      </c>
      <c r="F8586" s="12">
        <v>22.710008745759701</v>
      </c>
      <c r="G8586" s="12">
        <v>21.931024081707001</v>
      </c>
      <c r="H8586" s="12">
        <v>23.9376594982147</v>
      </c>
      <c r="I8586" s="12">
        <v>24.8111388807297</v>
      </c>
      <c r="J8586" s="12">
        <v>26.119837656736401</v>
      </c>
      <c r="K8586" s="12">
        <v>27.981214035749399</v>
      </c>
      <c r="L8586" s="12">
        <v>28.635746992588</v>
      </c>
      <c r="M8586" s="12">
        <v>28.649643293261501</v>
      </c>
      <c r="N8586" s="12">
        <v>30.7792539234161</v>
      </c>
      <c r="O8586" s="12">
        <v>30.5511468157768</v>
      </c>
      <c r="P8586" s="12">
        <v>31.017004285335499</v>
      </c>
      <c r="Q8586" s="12">
        <v>29.899656766325201</v>
      </c>
      <c r="R8586" s="12">
        <v>34.862546916961698</v>
      </c>
      <c r="S8586" s="12">
        <v>37.093790537834202</v>
      </c>
      <c r="T8586" s="12">
        <v>31.4574062932879</v>
      </c>
      <c r="U8586" s="12">
        <v>31.630226857185399</v>
      </c>
      <c r="V8586" s="12">
        <v>29.614810337990502</v>
      </c>
      <c r="W8586" s="12">
        <v>35.350511660337403</v>
      </c>
      <c r="X8586" s="12">
        <v>50.559139202997102</v>
      </c>
      <c r="Y8586" s="12">
        <v>37.130638662606501</v>
      </c>
      <c r="Z8586" s="12">
        <v>32.2021269835979</v>
      </c>
      <c r="AA8586" s="12">
        <v>24.703647461876301</v>
      </c>
      <c r="AB8586" s="12">
        <v>26.810421572238202</v>
      </c>
      <c r="AC8586" s="12">
        <v>45.723023571789298</v>
      </c>
      <c r="AD8586" s="12">
        <v>43.1507319821417</v>
      </c>
      <c r="AE8586" s="41">
        <v>28.637574781849999</v>
      </c>
      <c r="AF8586" s="41">
        <f t="shared" si="805"/>
        <v>28.695805248245584</v>
      </c>
      <c r="AG8586" s="47">
        <f t="shared" si="806"/>
        <v>26.610667392393928</v>
      </c>
      <c r="AH8586" s="47">
        <f t="shared" si="807"/>
        <v>23.901933772629501</v>
      </c>
      <c r="AI8586" s="47">
        <f t="shared" si="808"/>
        <v>24.95617483062744</v>
      </c>
      <c r="AJ8586" s="47">
        <f t="shared" si="809"/>
        <v>26.297119412803642</v>
      </c>
    </row>
    <row r="8587" spans="2:36" x14ac:dyDescent="0.2">
      <c r="B8587" s="40">
        <v>12</v>
      </c>
      <c r="C8587" s="40">
        <v>19</v>
      </c>
      <c r="D8587" s="40">
        <v>15</v>
      </c>
      <c r="E8587" s="40">
        <f t="shared" si="804"/>
        <v>1</v>
      </c>
      <c r="F8587" s="12">
        <v>23.472256778597799</v>
      </c>
      <c r="G8587" s="12">
        <v>22.2009412505627</v>
      </c>
      <c r="H8587" s="12">
        <v>24.054167503356901</v>
      </c>
      <c r="I8587" s="12">
        <v>25.335730368852602</v>
      </c>
      <c r="J8587" s="12">
        <v>26.225542444229099</v>
      </c>
      <c r="K8587" s="12">
        <v>28.157463889121999</v>
      </c>
      <c r="L8587" s="12">
        <v>29.638071451425599</v>
      </c>
      <c r="M8587" s="12">
        <v>28.5655828287601</v>
      </c>
      <c r="N8587" s="12">
        <v>31.4600944976807</v>
      </c>
      <c r="O8587" s="12">
        <v>31.3807309033871</v>
      </c>
      <c r="P8587" s="12">
        <v>31.726803379297301</v>
      </c>
      <c r="Q8587" s="12">
        <v>31.201020749658301</v>
      </c>
      <c r="R8587" s="12">
        <v>34.430299333095498</v>
      </c>
      <c r="S8587" s="12">
        <v>38.286601234912901</v>
      </c>
      <c r="T8587" s="12">
        <v>34.4365682575703</v>
      </c>
      <c r="U8587" s="12">
        <v>35.067333241164697</v>
      </c>
      <c r="V8587" s="12">
        <v>31.2980880227983</v>
      </c>
      <c r="W8587" s="12">
        <v>37.020463971376401</v>
      </c>
      <c r="X8587" s="12">
        <v>50.619857404336301</v>
      </c>
      <c r="Y8587" s="12">
        <v>41.4922053523511</v>
      </c>
      <c r="Z8587" s="12">
        <v>38.246746604293598</v>
      </c>
      <c r="AA8587" s="12">
        <v>25.190707643121499</v>
      </c>
      <c r="AB8587" s="12">
        <v>22.553201000869301</v>
      </c>
      <c r="AC8587" s="12">
        <v>46.256578593015703</v>
      </c>
      <c r="AD8587" s="12">
        <v>47.243345310315497</v>
      </c>
      <c r="AE8587" s="41">
        <v>33.927922421261698</v>
      </c>
      <c r="AF8587" s="41">
        <f t="shared" si="805"/>
        <v>29.37145832470059</v>
      </c>
      <c r="AG8587" s="47">
        <f t="shared" si="806"/>
        <v>27.04905819159746</v>
      </c>
      <c r="AH8587" s="47">
        <f t="shared" si="807"/>
        <v>24.257727669119824</v>
      </c>
      <c r="AI8587" s="47">
        <f t="shared" si="808"/>
        <v>25.194769091224657</v>
      </c>
      <c r="AJ8587" s="47">
        <f t="shared" si="809"/>
        <v>26.682195131397236</v>
      </c>
    </row>
    <row r="8588" spans="2:36" x14ac:dyDescent="0.2">
      <c r="B8588" s="40">
        <v>12</v>
      </c>
      <c r="C8588" s="40">
        <v>19</v>
      </c>
      <c r="D8588" s="40">
        <v>16</v>
      </c>
      <c r="E8588" s="40">
        <f t="shared" si="804"/>
        <v>1</v>
      </c>
      <c r="F8588" s="12">
        <v>24.3608901175261</v>
      </c>
      <c r="G8588" s="12">
        <v>24.979777893543201</v>
      </c>
      <c r="H8588" s="12">
        <v>25.963805718898801</v>
      </c>
      <c r="I8588" s="12">
        <v>28.010771083831798</v>
      </c>
      <c r="J8588" s="12">
        <v>28.980771193265898</v>
      </c>
      <c r="K8588" s="12">
        <v>30.6522729861736</v>
      </c>
      <c r="L8588" s="12">
        <v>32.577452958345397</v>
      </c>
      <c r="M8588" s="12">
        <v>30.939373474836302</v>
      </c>
      <c r="N8588" s="12">
        <v>34.663295951843303</v>
      </c>
      <c r="O8588" s="12">
        <v>34.132450866222399</v>
      </c>
      <c r="P8588" s="12">
        <v>36.439272141933401</v>
      </c>
      <c r="Q8588" s="12">
        <v>37.958009062051801</v>
      </c>
      <c r="R8588" s="12">
        <v>39.310506566762903</v>
      </c>
      <c r="S8588" s="12">
        <v>42.9476796355248</v>
      </c>
      <c r="T8588" s="12">
        <v>46.670561103343999</v>
      </c>
      <c r="U8588" s="12">
        <v>45.295997795820199</v>
      </c>
      <c r="V8588" s="12">
        <v>49.419856407642399</v>
      </c>
      <c r="W8588" s="12">
        <v>50.927458421856201</v>
      </c>
      <c r="X8588" s="12">
        <v>72.758296255111702</v>
      </c>
      <c r="Y8588" s="12">
        <v>62.129825853466997</v>
      </c>
      <c r="Z8588" s="12">
        <v>65.325323899030707</v>
      </c>
      <c r="AA8588" s="12">
        <v>57.979455934763003</v>
      </c>
      <c r="AB8588" s="12">
        <v>50.394462858676903</v>
      </c>
      <c r="AC8588" s="12">
        <v>63.902366780549301</v>
      </c>
      <c r="AD8588" s="12">
        <v>75.304106951951994</v>
      </c>
      <c r="AE8588" s="41">
        <v>68.075592947959905</v>
      </c>
      <c r="AF8588" s="41">
        <f t="shared" si="805"/>
        <v>33.239126050273583</v>
      </c>
      <c r="AG8588" s="47">
        <f t="shared" si="806"/>
        <v>29.526086224448669</v>
      </c>
      <c r="AH8588" s="47">
        <f t="shared" si="807"/>
        <v>26.459203201413157</v>
      </c>
      <c r="AI8588" s="47">
        <f t="shared" si="808"/>
        <v>27.717479775142657</v>
      </c>
      <c r="AJ8588" s="47">
        <f t="shared" si="809"/>
        <v>29.237014788103096</v>
      </c>
    </row>
    <row r="8589" spans="2:36" x14ac:dyDescent="0.2">
      <c r="B8589" s="40">
        <v>12</v>
      </c>
      <c r="C8589" s="40">
        <v>19</v>
      </c>
      <c r="D8589" s="40">
        <v>17</v>
      </c>
      <c r="E8589" s="40">
        <f t="shared" si="804"/>
        <v>1</v>
      </c>
      <c r="F8589" s="12">
        <v>28.905867675781199</v>
      </c>
      <c r="G8589" s="12">
        <v>34.6032795264721</v>
      </c>
      <c r="H8589" s="12">
        <v>37.260364525318103</v>
      </c>
      <c r="I8589" s="12">
        <v>41.2339737315178</v>
      </c>
      <c r="J8589" s="12">
        <v>46.361062670707703</v>
      </c>
      <c r="K8589" s="12">
        <v>50.140030519485499</v>
      </c>
      <c r="L8589" s="12">
        <v>51.7029725933075</v>
      </c>
      <c r="M8589" s="12">
        <v>45.326042117118803</v>
      </c>
      <c r="N8589" s="12">
        <v>55.470607035636903</v>
      </c>
      <c r="O8589" s="12">
        <v>57.5861522419453</v>
      </c>
      <c r="P8589" s="12">
        <v>61.712333972454097</v>
      </c>
      <c r="Q8589" s="12">
        <v>67.166662961006196</v>
      </c>
      <c r="R8589" s="12">
        <v>62.681806792259202</v>
      </c>
      <c r="S8589" s="12">
        <v>66.959309554576905</v>
      </c>
      <c r="T8589" s="12">
        <v>78.675278214693094</v>
      </c>
      <c r="U8589" s="12">
        <v>76.008474976539603</v>
      </c>
      <c r="V8589" s="12">
        <v>91.272964884042693</v>
      </c>
      <c r="W8589" s="12">
        <v>82.194094636201896</v>
      </c>
      <c r="X8589" s="12">
        <v>137.053181846142</v>
      </c>
      <c r="Y8589" s="12">
        <v>98.490154080390894</v>
      </c>
      <c r="Z8589" s="12">
        <v>119.52737814521799</v>
      </c>
      <c r="AA8589" s="12">
        <v>119.94589714860901</v>
      </c>
      <c r="AB8589" s="12">
        <v>122.87481868243199</v>
      </c>
      <c r="AC8589" s="12">
        <v>132.16406255984299</v>
      </c>
      <c r="AD8589" s="12">
        <v>142.47326425361601</v>
      </c>
      <c r="AE8589" s="41">
        <v>162.87928813648199</v>
      </c>
      <c r="AF8589" s="41">
        <f t="shared" si="805"/>
        <v>52.385716275485358</v>
      </c>
      <c r="AG8589" s="47">
        <f t="shared" si="806"/>
        <v>44.859035263729091</v>
      </c>
      <c r="AH8589" s="47">
        <f t="shared" si="807"/>
        <v>37.672909625959377</v>
      </c>
      <c r="AI8589" s="47">
        <f t="shared" si="808"/>
        <v>41.919742194700241</v>
      </c>
      <c r="AJ8589" s="47">
        <f t="shared" si="809"/>
        <v>45.339680808067314</v>
      </c>
    </row>
    <row r="8590" spans="2:36" x14ac:dyDescent="0.2">
      <c r="B8590" s="40">
        <v>12</v>
      </c>
      <c r="C8590" s="40">
        <v>19</v>
      </c>
      <c r="D8590" s="40">
        <v>18</v>
      </c>
      <c r="E8590" s="40">
        <f t="shared" si="804"/>
        <v>1</v>
      </c>
      <c r="F8590" s="12">
        <v>35.022859695434597</v>
      </c>
      <c r="G8590" s="12">
        <v>36.123796421766301</v>
      </c>
      <c r="H8590" s="12">
        <v>40.161584606170699</v>
      </c>
      <c r="I8590" s="12">
        <v>44.338074259996397</v>
      </c>
      <c r="J8590" s="12">
        <v>48.076338231086702</v>
      </c>
      <c r="K8590" s="12">
        <v>50.364273851394699</v>
      </c>
      <c r="L8590" s="12">
        <v>48.103369878768902</v>
      </c>
      <c r="M8590" s="12">
        <v>42.351355443000799</v>
      </c>
      <c r="N8590" s="12">
        <v>54.262827272415201</v>
      </c>
      <c r="O8590" s="12">
        <v>56.9345928974152</v>
      </c>
      <c r="P8590" s="12">
        <v>56.130013458252002</v>
      </c>
      <c r="Q8590" s="12">
        <v>60.8190980367661</v>
      </c>
      <c r="R8590" s="12">
        <v>55.042411082267797</v>
      </c>
      <c r="S8590" s="12">
        <v>61.560825229644799</v>
      </c>
      <c r="T8590" s="12">
        <v>74.441859461307502</v>
      </c>
      <c r="U8590" s="12">
        <v>71.6831766216755</v>
      </c>
      <c r="V8590" s="12">
        <v>84.794515749931307</v>
      </c>
      <c r="W8590" s="12">
        <v>74.387348419666296</v>
      </c>
      <c r="X8590" s="12">
        <v>123.322297096491</v>
      </c>
      <c r="Y8590" s="12">
        <v>96.2491492080688</v>
      </c>
      <c r="Z8590" s="12">
        <v>121.292551389694</v>
      </c>
      <c r="AA8590" s="12">
        <v>124.25766985988599</v>
      </c>
      <c r="AB8590" s="12">
        <v>123.41405508923501</v>
      </c>
      <c r="AC8590" s="12">
        <v>123.031535205841</v>
      </c>
      <c r="AD8590" s="12">
        <v>146.638687973499</v>
      </c>
      <c r="AE8590" s="41">
        <v>181.635829154015</v>
      </c>
      <c r="AF8590" s="41">
        <f t="shared" si="805"/>
        <v>50.915551988379185</v>
      </c>
      <c r="AG8590" s="47">
        <f t="shared" si="806"/>
        <v>45.573907255744949</v>
      </c>
      <c r="AH8590" s="47">
        <f t="shared" si="807"/>
        <v>40.744530642890943</v>
      </c>
      <c r="AI8590" s="47">
        <f t="shared" si="808"/>
        <v>43.812813474082965</v>
      </c>
      <c r="AJ8590" s="47">
        <f t="shared" si="809"/>
        <v>46.208728165483478</v>
      </c>
    </row>
    <row r="8591" spans="2:36" x14ac:dyDescent="0.2">
      <c r="B8591" s="40">
        <v>12</v>
      </c>
      <c r="C8591" s="40">
        <v>19</v>
      </c>
      <c r="D8591" s="40">
        <v>19</v>
      </c>
      <c r="E8591" s="40">
        <f t="shared" si="804"/>
        <v>1</v>
      </c>
      <c r="F8591" s="12">
        <v>37.888387814044997</v>
      </c>
      <c r="G8591" s="12">
        <v>35.303314442157699</v>
      </c>
      <c r="H8591" s="12">
        <v>39.482271445274399</v>
      </c>
      <c r="I8591" s="12">
        <v>43.8916858606338</v>
      </c>
      <c r="J8591" s="12">
        <v>47.159777336120598</v>
      </c>
      <c r="K8591" s="12">
        <v>46.2690911588669</v>
      </c>
      <c r="L8591" s="12">
        <v>43.482748668432201</v>
      </c>
      <c r="M8591" s="12">
        <v>39.813286631584198</v>
      </c>
      <c r="N8591" s="12">
        <v>49.169596540451103</v>
      </c>
      <c r="O8591" s="12">
        <v>53.417416223525997</v>
      </c>
      <c r="P8591" s="12">
        <v>51.546948368549302</v>
      </c>
      <c r="Q8591" s="12">
        <v>55.288170859575303</v>
      </c>
      <c r="R8591" s="12">
        <v>50.316670938491797</v>
      </c>
      <c r="S8591" s="12">
        <v>59.022942442893999</v>
      </c>
      <c r="T8591" s="12">
        <v>65.406201232671705</v>
      </c>
      <c r="U8591" s="12">
        <v>67.357325069904306</v>
      </c>
      <c r="V8591" s="12">
        <v>74.232592655658706</v>
      </c>
      <c r="W8591" s="12">
        <v>67.661310717105906</v>
      </c>
      <c r="X8591" s="12">
        <v>107.250906670809</v>
      </c>
      <c r="Y8591" s="12">
        <v>92.277395557045907</v>
      </c>
      <c r="Z8591" s="12">
        <v>115.471536079407</v>
      </c>
      <c r="AA8591" s="12">
        <v>116.139583908796</v>
      </c>
      <c r="AB8591" s="12">
        <v>106.430140344858</v>
      </c>
      <c r="AC8591" s="12">
        <v>101.556740073681</v>
      </c>
      <c r="AD8591" s="12">
        <v>132.42608298993099</v>
      </c>
      <c r="AE8591" s="41">
        <v>161.81636050796499</v>
      </c>
      <c r="AF8591" s="41">
        <f t="shared" si="805"/>
        <v>47.830567330884932</v>
      </c>
      <c r="AG8591" s="47">
        <f t="shared" si="806"/>
        <v>43.587757612109186</v>
      </c>
      <c r="AH8591" s="47">
        <f t="shared" si="807"/>
        <v>40.745087379646293</v>
      </c>
      <c r="AI8591" s="47">
        <f t="shared" si="808"/>
        <v>42.421228048610679</v>
      </c>
      <c r="AJ8591" s="47">
        <f t="shared" si="809"/>
        <v>44.057114893865574</v>
      </c>
    </row>
    <row r="8592" spans="2:36" x14ac:dyDescent="0.2">
      <c r="B8592" s="40">
        <v>12</v>
      </c>
      <c r="C8592" s="40">
        <v>19</v>
      </c>
      <c r="D8592" s="40">
        <v>20</v>
      </c>
      <c r="E8592" s="40">
        <f t="shared" si="804"/>
        <v>1</v>
      </c>
      <c r="F8592" s="12">
        <v>36.733081444263497</v>
      </c>
      <c r="G8592" s="12">
        <v>37.721245760917697</v>
      </c>
      <c r="H8592" s="12">
        <v>39.837661061286902</v>
      </c>
      <c r="I8592" s="12">
        <v>44.156637680053699</v>
      </c>
      <c r="J8592" s="12">
        <v>45.593221262931799</v>
      </c>
      <c r="K8592" s="12">
        <v>46.661218772888198</v>
      </c>
      <c r="L8592" s="12">
        <v>44.545810791253999</v>
      </c>
      <c r="M8592" s="12">
        <v>43.463033228874203</v>
      </c>
      <c r="N8592" s="12">
        <v>50.909897230148303</v>
      </c>
      <c r="O8592" s="12">
        <v>54.7387494564056</v>
      </c>
      <c r="P8592" s="12">
        <v>53.115319520950301</v>
      </c>
      <c r="Q8592" s="12">
        <v>56.527981379509001</v>
      </c>
      <c r="R8592" s="12">
        <v>52.5191511349678</v>
      </c>
      <c r="S8592" s="12">
        <v>61.7868119945526</v>
      </c>
      <c r="T8592" s="12">
        <v>67.611678944110906</v>
      </c>
      <c r="U8592" s="12">
        <v>69.280853477478004</v>
      </c>
      <c r="V8592" s="12">
        <v>72.834358407020602</v>
      </c>
      <c r="W8592" s="12">
        <v>68.276206557750697</v>
      </c>
      <c r="X8592" s="12">
        <v>97.999325254440294</v>
      </c>
      <c r="Y8592" s="12">
        <v>85.285390453815495</v>
      </c>
      <c r="Z8592" s="12">
        <v>109.012588167191</v>
      </c>
      <c r="AA8592" s="12">
        <v>119.90306016516701</v>
      </c>
      <c r="AB8592" s="12">
        <v>108.09703727483701</v>
      </c>
      <c r="AC8592" s="12">
        <v>102.613914938688</v>
      </c>
      <c r="AD8592" s="12">
        <v>133.317234234095</v>
      </c>
      <c r="AE8592" s="41">
        <v>159.71420325470001</v>
      </c>
      <c r="AF8592" s="41">
        <f t="shared" si="805"/>
        <v>49.061433310874314</v>
      </c>
      <c r="AG8592" s="47">
        <f t="shared" si="806"/>
        <v>44.436055668902398</v>
      </c>
      <c r="AH8592" s="47">
        <f t="shared" si="807"/>
        <v>40.808369441890719</v>
      </c>
      <c r="AI8592" s="47">
        <f t="shared" si="808"/>
        <v>42.793996907615657</v>
      </c>
      <c r="AJ8592" s="47">
        <f t="shared" si="809"/>
        <v>44.158909913682919</v>
      </c>
    </row>
    <row r="8593" spans="2:36" x14ac:dyDescent="0.2">
      <c r="B8593" s="40">
        <v>12</v>
      </c>
      <c r="C8593" s="40">
        <v>19</v>
      </c>
      <c r="D8593" s="40">
        <v>21</v>
      </c>
      <c r="E8593" s="40">
        <f t="shared" si="804"/>
        <v>1</v>
      </c>
      <c r="F8593" s="12">
        <v>35.3053363301754</v>
      </c>
      <c r="G8593" s="12">
        <v>33.542684281349203</v>
      </c>
      <c r="H8593" s="12">
        <v>34.5936779022217</v>
      </c>
      <c r="I8593" s="12">
        <v>37.8227735128403</v>
      </c>
      <c r="J8593" s="12">
        <v>40.611931684732397</v>
      </c>
      <c r="K8593" s="12">
        <v>42.527630484581003</v>
      </c>
      <c r="L8593" s="12">
        <v>40.839078330993701</v>
      </c>
      <c r="M8593" s="12">
        <v>41.2186971139908</v>
      </c>
      <c r="N8593" s="12">
        <v>46.2921473045349</v>
      </c>
      <c r="O8593" s="12">
        <v>50.2674673893452</v>
      </c>
      <c r="P8593" s="12">
        <v>49.142187528610201</v>
      </c>
      <c r="Q8593" s="12">
        <v>52.388538576126102</v>
      </c>
      <c r="R8593" s="12">
        <v>50.602496339798002</v>
      </c>
      <c r="S8593" s="12">
        <v>57.924051101684597</v>
      </c>
      <c r="T8593" s="12">
        <v>61.294700809478798</v>
      </c>
      <c r="U8593" s="12">
        <v>62.322393674850503</v>
      </c>
      <c r="V8593" s="12">
        <v>63.411621511459401</v>
      </c>
      <c r="W8593" s="12">
        <v>62.6876010563374</v>
      </c>
      <c r="X8593" s="12">
        <v>82.564626357316996</v>
      </c>
      <c r="Y8593" s="12">
        <v>70.456820292472798</v>
      </c>
      <c r="Z8593" s="12">
        <v>81.757134223699595</v>
      </c>
      <c r="AA8593" s="12">
        <v>88.181625171184507</v>
      </c>
      <c r="AB8593" s="12">
        <v>86.426813723325694</v>
      </c>
      <c r="AC8593" s="12">
        <v>88.796310747861895</v>
      </c>
      <c r="AD8593" s="12">
        <v>107.30309682488399</v>
      </c>
      <c r="AE8593" s="41">
        <v>136.50138619085399</v>
      </c>
      <c r="AF8593" s="41">
        <f t="shared" si="805"/>
        <v>44.958226579364158</v>
      </c>
      <c r="AG8593" s="47">
        <f t="shared" si="806"/>
        <v>40.302142433476462</v>
      </c>
      <c r="AH8593" s="47">
        <f t="shared" si="807"/>
        <v>36.375280742263797</v>
      </c>
      <c r="AI8593" s="47">
        <f t="shared" si="808"/>
        <v>37.819739573144922</v>
      </c>
      <c r="AJ8593" s="47">
        <f t="shared" si="809"/>
        <v>39.279018383073819</v>
      </c>
    </row>
    <row r="8594" spans="2:36" x14ac:dyDescent="0.2">
      <c r="B8594" s="40">
        <v>12</v>
      </c>
      <c r="C8594" s="40">
        <v>19</v>
      </c>
      <c r="D8594" s="40">
        <v>22</v>
      </c>
      <c r="E8594" s="40">
        <f t="shared" si="804"/>
        <v>1</v>
      </c>
      <c r="F8594" s="12">
        <v>33.605783184289898</v>
      </c>
      <c r="G8594" s="12">
        <v>30.5400820055008</v>
      </c>
      <c r="H8594" s="12">
        <v>30.803530039310498</v>
      </c>
      <c r="I8594" s="12">
        <v>34.303579721450802</v>
      </c>
      <c r="J8594" s="12">
        <v>35.9656306724548</v>
      </c>
      <c r="K8594" s="12">
        <v>39.159419661521902</v>
      </c>
      <c r="L8594" s="12">
        <v>38.406797321319601</v>
      </c>
      <c r="M8594" s="12">
        <v>39.006249131202701</v>
      </c>
      <c r="N8594" s="12">
        <v>42.472382720470399</v>
      </c>
      <c r="O8594" s="12">
        <v>45.6245504214764</v>
      </c>
      <c r="P8594" s="12">
        <v>45.825229784488698</v>
      </c>
      <c r="Q8594" s="12">
        <v>48.128473978996297</v>
      </c>
      <c r="R8594" s="12">
        <v>48.463386788368197</v>
      </c>
      <c r="S8594" s="12">
        <v>52.7712680804729</v>
      </c>
      <c r="T8594" s="12">
        <v>56.185759242057799</v>
      </c>
      <c r="U8594" s="12">
        <v>55.933206372260997</v>
      </c>
      <c r="V8594" s="12">
        <v>57.834556900024403</v>
      </c>
      <c r="W8594" s="12">
        <v>59.532254110336297</v>
      </c>
      <c r="X8594" s="12">
        <v>70.215815355300904</v>
      </c>
      <c r="Y8594" s="12">
        <v>64.280938340663894</v>
      </c>
      <c r="Z8594" s="12">
        <v>67.832922340393097</v>
      </c>
      <c r="AA8594" s="12">
        <v>68.937657713890104</v>
      </c>
      <c r="AB8594" s="12">
        <v>70.854303447842597</v>
      </c>
      <c r="AC8594" s="12">
        <v>73.210182696104098</v>
      </c>
      <c r="AD8594" s="12">
        <v>78.868638365268694</v>
      </c>
      <c r="AE8594" s="41">
        <v>106.49774041008899</v>
      </c>
      <c r="AF8594" s="41">
        <f t="shared" si="805"/>
        <v>41.417474850225439</v>
      </c>
      <c r="AG8594" s="47">
        <f t="shared" si="806"/>
        <v>36.98880048789978</v>
      </c>
      <c r="AH8594" s="47">
        <f t="shared" si="807"/>
        <v>33.043721124601362</v>
      </c>
      <c r="AI8594" s="47">
        <f t="shared" si="808"/>
        <v>34.154448420047757</v>
      </c>
      <c r="AJ8594" s="47">
        <f t="shared" si="809"/>
        <v>35.727791483211519</v>
      </c>
    </row>
    <row r="8595" spans="2:36" x14ac:dyDescent="0.2">
      <c r="B8595" s="40">
        <v>12</v>
      </c>
      <c r="C8595" s="40">
        <v>20</v>
      </c>
      <c r="D8595" s="40">
        <v>7</v>
      </c>
      <c r="E8595" s="40">
        <f t="shared" si="804"/>
        <v>1</v>
      </c>
      <c r="F8595" s="12">
        <v>22.4474931512773</v>
      </c>
      <c r="G8595" s="12">
        <v>28.320422853708301</v>
      </c>
      <c r="H8595" s="12">
        <v>32.5069340820313</v>
      </c>
      <c r="I8595" s="12">
        <v>36.866225083351097</v>
      </c>
      <c r="J8595" s="12">
        <v>38.443714472770701</v>
      </c>
      <c r="K8595" s="12">
        <v>36.679697122573899</v>
      </c>
      <c r="L8595" s="12">
        <v>35.314670888662299</v>
      </c>
      <c r="M8595" s="12">
        <v>40.092405377626399</v>
      </c>
      <c r="N8595" s="12">
        <v>46.417431732654599</v>
      </c>
      <c r="O8595" s="12">
        <v>49.333760018348698</v>
      </c>
      <c r="P8595" s="12">
        <v>50.800434232234998</v>
      </c>
      <c r="Q8595" s="12">
        <v>48.0072126369476</v>
      </c>
      <c r="R8595" s="12">
        <v>56.532580959796903</v>
      </c>
      <c r="S8595" s="12">
        <v>57.739410799026501</v>
      </c>
      <c r="T8595" s="12">
        <v>62.751222063064603</v>
      </c>
      <c r="U8595" s="12">
        <v>60.807746352434201</v>
      </c>
      <c r="V8595" s="12">
        <v>70.643996083974798</v>
      </c>
      <c r="W8595" s="12">
        <v>90.851207140838696</v>
      </c>
      <c r="X8595" s="12">
        <v>64.795389446020096</v>
      </c>
      <c r="Y8595" s="12">
        <v>68.134511190414401</v>
      </c>
      <c r="Z8595" s="12">
        <v>71.413794176816893</v>
      </c>
      <c r="AA8595" s="12">
        <v>72.426350105524094</v>
      </c>
      <c r="AB8595" s="12">
        <v>77.995964706558695</v>
      </c>
      <c r="AC8595" s="12">
        <v>67.528948057055501</v>
      </c>
      <c r="AD8595" s="12">
        <v>81.599338448047604</v>
      </c>
      <c r="AE8595" s="41">
        <v>96.320651700258296</v>
      </c>
      <c r="AF8595" s="41">
        <f t="shared" si="805"/>
        <v>42.81690769827167</v>
      </c>
      <c r="AG8595" s="47">
        <f t="shared" si="806"/>
        <v>36.642275478300462</v>
      </c>
      <c r="AH8595" s="47">
        <f t="shared" si="807"/>
        <v>31.716957928627739</v>
      </c>
      <c r="AI8595" s="47">
        <f t="shared" si="808"/>
        <v>34.563398722887065</v>
      </c>
      <c r="AJ8595" s="47">
        <f t="shared" si="809"/>
        <v>35.962248329877852</v>
      </c>
    </row>
    <row r="8596" spans="2:36" x14ac:dyDescent="0.2">
      <c r="B8596" s="40">
        <v>12</v>
      </c>
      <c r="C8596" s="40">
        <v>20</v>
      </c>
      <c r="D8596" s="40">
        <v>8</v>
      </c>
      <c r="E8596" s="40">
        <f t="shared" si="804"/>
        <v>1</v>
      </c>
      <c r="F8596" s="12">
        <v>23.6628159377575</v>
      </c>
      <c r="G8596" s="12">
        <v>26.419124349594099</v>
      </c>
      <c r="H8596" s="12">
        <v>27.887986721992501</v>
      </c>
      <c r="I8596" s="12">
        <v>34.2179926538467</v>
      </c>
      <c r="J8596" s="12">
        <v>35.8591212902069</v>
      </c>
      <c r="K8596" s="12">
        <v>31.9903765058517</v>
      </c>
      <c r="L8596" s="12">
        <v>34.201740402460103</v>
      </c>
      <c r="M8596" s="12">
        <v>37.065337451696401</v>
      </c>
      <c r="N8596" s="12">
        <v>42.503378564596197</v>
      </c>
      <c r="O8596" s="12">
        <v>43.980143275022499</v>
      </c>
      <c r="P8596" s="12">
        <v>48.581799362421002</v>
      </c>
      <c r="Q8596" s="12">
        <v>44.7912594442368</v>
      </c>
      <c r="R8596" s="12">
        <v>53.4998221135139</v>
      </c>
      <c r="S8596" s="12">
        <v>53.1217478327751</v>
      </c>
      <c r="T8596" s="12">
        <v>65.429226985931393</v>
      </c>
      <c r="U8596" s="12">
        <v>60.259373632907902</v>
      </c>
      <c r="V8596" s="12">
        <v>90.993421214103705</v>
      </c>
      <c r="W8596" s="12">
        <v>100.035754731536</v>
      </c>
      <c r="X8596" s="12">
        <v>80.682816309273306</v>
      </c>
      <c r="Y8596" s="12">
        <v>86.088260731220203</v>
      </c>
      <c r="Z8596" s="12">
        <v>89.475710914611795</v>
      </c>
      <c r="AA8596" s="12">
        <v>103.819864402533</v>
      </c>
      <c r="AB8596" s="12">
        <v>102.01527274251001</v>
      </c>
      <c r="AC8596" s="12">
        <v>65.419426294982401</v>
      </c>
      <c r="AD8596" s="12">
        <v>78.678459028840095</v>
      </c>
      <c r="AE8596" s="41">
        <v>99.847681360721595</v>
      </c>
      <c r="AF8596" s="41">
        <f t="shared" si="805"/>
        <v>40.214124859460192</v>
      </c>
      <c r="AG8596" s="47">
        <f t="shared" si="806"/>
        <v>33.778801715302464</v>
      </c>
      <c r="AH8596" s="47">
        <f t="shared" si="807"/>
        <v>29.609408190679538</v>
      </c>
      <c r="AI8596" s="47">
        <f t="shared" si="808"/>
        <v>31.274920304298384</v>
      </c>
      <c r="AJ8596" s="47">
        <f t="shared" si="809"/>
        <v>32.83144351487158</v>
      </c>
    </row>
    <row r="8597" spans="2:36" x14ac:dyDescent="0.2">
      <c r="B8597" s="40">
        <v>12</v>
      </c>
      <c r="C8597" s="40">
        <v>20</v>
      </c>
      <c r="D8597" s="40">
        <v>9</v>
      </c>
      <c r="E8597" s="40">
        <f t="shared" si="804"/>
        <v>1</v>
      </c>
      <c r="F8597" s="12">
        <v>23.401874132335202</v>
      </c>
      <c r="G8597" s="12">
        <v>26.661599693775202</v>
      </c>
      <c r="H8597" s="12">
        <v>26.8507432832718</v>
      </c>
      <c r="I8597" s="12">
        <v>33.494405528068498</v>
      </c>
      <c r="J8597" s="12">
        <v>34.427024200439497</v>
      </c>
      <c r="K8597" s="12">
        <v>30.886720757722902</v>
      </c>
      <c r="L8597" s="12">
        <v>33.057609833717301</v>
      </c>
      <c r="M8597" s="12">
        <v>35.7054804723263</v>
      </c>
      <c r="N8597" s="12">
        <v>38.694955371141397</v>
      </c>
      <c r="O8597" s="12">
        <v>38.150717616796499</v>
      </c>
      <c r="P8597" s="12">
        <v>41.077190400779202</v>
      </c>
      <c r="Q8597" s="12">
        <v>37.027588097333897</v>
      </c>
      <c r="R8597" s="12">
        <v>45.995236512661002</v>
      </c>
      <c r="S8597" s="12">
        <v>44.160917120933497</v>
      </c>
      <c r="T8597" s="12">
        <v>54.489372661829002</v>
      </c>
      <c r="U8597" s="12">
        <v>46.427816058993301</v>
      </c>
      <c r="V8597" s="12">
        <v>68.181168022036601</v>
      </c>
      <c r="W8597" s="12">
        <v>92.355495155766604</v>
      </c>
      <c r="X8597" s="12">
        <v>65.742238911390302</v>
      </c>
      <c r="Y8597" s="12">
        <v>64.410703386753795</v>
      </c>
      <c r="Z8597" s="12">
        <v>66.236122018247798</v>
      </c>
      <c r="AA8597" s="12">
        <v>69.4058476881236</v>
      </c>
      <c r="AB8597" s="12">
        <v>71.093247191011898</v>
      </c>
      <c r="AC8597" s="12">
        <v>52.716176592011003</v>
      </c>
      <c r="AD8597" s="12">
        <v>52.968839243710001</v>
      </c>
      <c r="AE8597" s="41">
        <v>62.690090412840199</v>
      </c>
      <c r="AF8597" s="41">
        <f t="shared" si="805"/>
        <v>36.272095712208746</v>
      </c>
      <c r="AG8597" s="47">
        <f t="shared" si="806"/>
        <v>32.133113088959462</v>
      </c>
      <c r="AH8597" s="47">
        <f t="shared" si="807"/>
        <v>28.967129367578043</v>
      </c>
      <c r="AI8597" s="47">
        <f t="shared" si="808"/>
        <v>30.464098692655579</v>
      </c>
      <c r="AJ8597" s="47">
        <f t="shared" si="809"/>
        <v>31.743300720643997</v>
      </c>
    </row>
    <row r="8598" spans="2:36" x14ac:dyDescent="0.2">
      <c r="B8598" s="40">
        <v>12</v>
      </c>
      <c r="C8598" s="40">
        <v>20</v>
      </c>
      <c r="D8598" s="40">
        <v>10</v>
      </c>
      <c r="E8598" s="40">
        <f t="shared" si="804"/>
        <v>1</v>
      </c>
      <c r="F8598" s="12">
        <v>25.634530122041699</v>
      </c>
      <c r="G8598" s="12">
        <v>26.240599382758099</v>
      </c>
      <c r="H8598" s="12">
        <v>25.792980528831499</v>
      </c>
      <c r="I8598" s="12">
        <v>31.3182040112019</v>
      </c>
      <c r="J8598" s="12">
        <v>31.923801939964299</v>
      </c>
      <c r="K8598" s="12">
        <v>29.665734938144698</v>
      </c>
      <c r="L8598" s="12">
        <v>30.869636681318301</v>
      </c>
      <c r="M8598" s="12">
        <v>33.254254193782799</v>
      </c>
      <c r="N8598" s="12">
        <v>34.584017870902997</v>
      </c>
      <c r="O8598" s="12">
        <v>33.601462029814698</v>
      </c>
      <c r="P8598" s="12">
        <v>34.600269891411102</v>
      </c>
      <c r="Q8598" s="12">
        <v>33.543666474223102</v>
      </c>
      <c r="R8598" s="12">
        <v>42.674206806659697</v>
      </c>
      <c r="S8598" s="12">
        <v>39.290086140870997</v>
      </c>
      <c r="T8598" s="12">
        <v>45.730685633063302</v>
      </c>
      <c r="U8598" s="12">
        <v>41.758200599610802</v>
      </c>
      <c r="V8598" s="12">
        <v>64.650624656796495</v>
      </c>
      <c r="W8598" s="12">
        <v>94.298052372992004</v>
      </c>
      <c r="X8598" s="12">
        <v>57.5264502984583</v>
      </c>
      <c r="Y8598" s="12">
        <v>57.977022825330501</v>
      </c>
      <c r="Z8598" s="12">
        <v>59.556870125979202</v>
      </c>
      <c r="AA8598" s="12">
        <v>68.554104187414097</v>
      </c>
      <c r="AB8598" s="12">
        <v>76.183650655567604</v>
      </c>
      <c r="AC8598" s="12">
        <v>63.0108135971427</v>
      </c>
      <c r="AD8598" s="12">
        <v>50.950346294375102</v>
      </c>
      <c r="AE8598" s="41">
        <v>50.8267504799813</v>
      </c>
      <c r="AF8598" s="41">
        <f t="shared" si="805"/>
        <v>33.248275776332612</v>
      </c>
      <c r="AG8598" s="47">
        <f t="shared" si="806"/>
        <v>30.288522169876096</v>
      </c>
      <c r="AH8598" s="47">
        <f t="shared" si="807"/>
        <v>28.182023196959499</v>
      </c>
      <c r="AI8598" s="47">
        <f t="shared" si="808"/>
        <v>28.988264160180101</v>
      </c>
      <c r="AJ8598" s="47">
        <f t="shared" si="809"/>
        <v>29.914071619892137</v>
      </c>
    </row>
    <row r="8599" spans="2:36" x14ac:dyDescent="0.2">
      <c r="B8599" s="40">
        <v>12</v>
      </c>
      <c r="C8599" s="40">
        <v>20</v>
      </c>
      <c r="D8599" s="40">
        <v>11</v>
      </c>
      <c r="E8599" s="40">
        <f t="shared" si="804"/>
        <v>1</v>
      </c>
      <c r="F8599" s="12">
        <v>27.103743545055401</v>
      </c>
      <c r="G8599" s="12">
        <v>24.766504044532802</v>
      </c>
      <c r="H8599" s="12">
        <v>24.218638569831899</v>
      </c>
      <c r="I8599" s="12">
        <v>28.083239609241499</v>
      </c>
      <c r="J8599" s="12">
        <v>28.7081699216366</v>
      </c>
      <c r="K8599" s="12">
        <v>28.6372665766478</v>
      </c>
      <c r="L8599" s="12">
        <v>30.017180588722201</v>
      </c>
      <c r="M8599" s="12">
        <v>32.150580033302298</v>
      </c>
      <c r="N8599" s="12">
        <v>32.865785303592702</v>
      </c>
      <c r="O8599" s="12">
        <v>31.364597316503499</v>
      </c>
      <c r="P8599" s="12">
        <v>32.681647129505897</v>
      </c>
      <c r="Q8599" s="12">
        <v>31.4037463085204</v>
      </c>
      <c r="R8599" s="12">
        <v>38.437591052174596</v>
      </c>
      <c r="S8599" s="12">
        <v>36.537656858936003</v>
      </c>
      <c r="T8599" s="12">
        <v>39.826188541054698</v>
      </c>
      <c r="U8599" s="12">
        <v>33.792423041939699</v>
      </c>
      <c r="V8599" s="12">
        <v>51.766314123660301</v>
      </c>
      <c r="W8599" s="12">
        <v>68.4429112602174</v>
      </c>
      <c r="X8599" s="12">
        <v>45.735129119843201</v>
      </c>
      <c r="Y8599" s="12">
        <v>44.761370096042803</v>
      </c>
      <c r="Z8599" s="12">
        <v>49.326041577562698</v>
      </c>
      <c r="AA8599" s="12">
        <v>47.799081085249803</v>
      </c>
      <c r="AB8599" s="12">
        <v>60.957472098425001</v>
      </c>
      <c r="AC8599" s="12">
        <v>42.794902560785403</v>
      </c>
      <c r="AD8599" s="12">
        <v>36.281301281733398</v>
      </c>
      <c r="AE8599" s="41">
        <v>30.497669588685</v>
      </c>
      <c r="AF8599" s="41">
        <f t="shared" si="805"/>
        <v>31.120169026617216</v>
      </c>
      <c r="AG8599" s="47">
        <f t="shared" si="806"/>
        <v>28.79157055090667</v>
      </c>
      <c r="AH8599" s="47">
        <f t="shared" si="807"/>
        <v>26.576059138059641</v>
      </c>
      <c r="AI8599" s="47">
        <f t="shared" si="808"/>
        <v>26.882763744378121</v>
      </c>
      <c r="AJ8599" s="47">
        <f t="shared" si="809"/>
        <v>27.932899053215998</v>
      </c>
    </row>
    <row r="8600" spans="2:36" x14ac:dyDescent="0.2">
      <c r="B8600" s="40">
        <v>12</v>
      </c>
      <c r="C8600" s="40">
        <v>20</v>
      </c>
      <c r="D8600" s="40">
        <v>12</v>
      </c>
      <c r="E8600" s="40">
        <f t="shared" si="804"/>
        <v>1</v>
      </c>
      <c r="F8600" s="12">
        <v>27.661300521850599</v>
      </c>
      <c r="G8600" s="12">
        <v>23.835435621261599</v>
      </c>
      <c r="H8600" s="12">
        <v>23.338128858089402</v>
      </c>
      <c r="I8600" s="12">
        <v>26.336938772916799</v>
      </c>
      <c r="J8600" s="12">
        <v>25.967408937931101</v>
      </c>
      <c r="K8600" s="12">
        <v>27.7683131951317</v>
      </c>
      <c r="L8600" s="12">
        <v>28.7928196043372</v>
      </c>
      <c r="M8600" s="12">
        <v>30.714664376735701</v>
      </c>
      <c r="N8600" s="12">
        <v>31.4138518769741</v>
      </c>
      <c r="O8600" s="12">
        <v>29.847049584731501</v>
      </c>
      <c r="P8600" s="12">
        <v>29.9432604359388</v>
      </c>
      <c r="Q8600" s="12">
        <v>30.1578532288075</v>
      </c>
      <c r="R8600" s="12">
        <v>35.764288804531098</v>
      </c>
      <c r="S8600" s="12">
        <v>33.068961944103201</v>
      </c>
      <c r="T8600" s="12">
        <v>34.023924606829901</v>
      </c>
      <c r="U8600" s="12">
        <v>30.156297595039</v>
      </c>
      <c r="V8600" s="12">
        <v>40.722202087491802</v>
      </c>
      <c r="W8600" s="12">
        <v>60.626942531988</v>
      </c>
      <c r="X8600" s="12">
        <v>40.920538669329098</v>
      </c>
      <c r="Y8600" s="12">
        <v>37.937482553183997</v>
      </c>
      <c r="Z8600" s="12">
        <v>46.200084691628803</v>
      </c>
      <c r="AA8600" s="12">
        <v>35.337174998968798</v>
      </c>
      <c r="AB8600" s="12">
        <v>61.025702122937901</v>
      </c>
      <c r="AC8600" s="12">
        <v>51.440064013183097</v>
      </c>
      <c r="AD8600" s="12">
        <v>37.456824978500599</v>
      </c>
      <c r="AE8600" s="41">
        <v>27.319770860105798</v>
      </c>
      <c r="AF8600" s="41">
        <f t="shared" si="805"/>
        <v>29.242280024678006</v>
      </c>
      <c r="AG8600" s="47">
        <f t="shared" si="806"/>
        <v>27.567591134995968</v>
      </c>
      <c r="AH8600" s="47">
        <f t="shared" si="807"/>
        <v>25.427842542409898</v>
      </c>
      <c r="AI8600" s="47">
        <f t="shared" si="808"/>
        <v>25.449245077066116</v>
      </c>
      <c r="AJ8600" s="47">
        <f t="shared" si="809"/>
        <v>26.440721873681241</v>
      </c>
    </row>
    <row r="8601" spans="2:36" x14ac:dyDescent="0.2">
      <c r="B8601" s="40">
        <v>12</v>
      </c>
      <c r="C8601" s="40">
        <v>20</v>
      </c>
      <c r="D8601" s="40">
        <v>13</v>
      </c>
      <c r="E8601" s="40">
        <f t="shared" si="804"/>
        <v>1</v>
      </c>
      <c r="F8601" s="12">
        <v>26.283005249500299</v>
      </c>
      <c r="G8601" s="12">
        <v>23.114832659483</v>
      </c>
      <c r="H8601" s="12">
        <v>22.7756332836151</v>
      </c>
      <c r="I8601" s="12">
        <v>25.2109194669723</v>
      </c>
      <c r="J8601" s="12">
        <v>25.004129097104101</v>
      </c>
      <c r="K8601" s="12">
        <v>27.414494267404098</v>
      </c>
      <c r="L8601" s="12">
        <v>27.706485996155099</v>
      </c>
      <c r="M8601" s="12">
        <v>29.411207467556</v>
      </c>
      <c r="N8601" s="12">
        <v>30.248462697029101</v>
      </c>
      <c r="O8601" s="12">
        <v>29.6200560227335</v>
      </c>
      <c r="P8601" s="12">
        <v>29.382861747384101</v>
      </c>
      <c r="Q8601" s="12">
        <v>29.299039070725399</v>
      </c>
      <c r="R8601" s="12">
        <v>34.593550860881798</v>
      </c>
      <c r="S8601" s="12">
        <v>31.8085276733032</v>
      </c>
      <c r="T8601" s="12">
        <v>31.452641073048099</v>
      </c>
      <c r="U8601" s="12">
        <v>28.183728044688699</v>
      </c>
      <c r="V8601" s="12">
        <v>37.348248627752099</v>
      </c>
      <c r="W8601" s="12">
        <v>50.42015971376</v>
      </c>
      <c r="X8601" s="12">
        <v>39.226547932341703</v>
      </c>
      <c r="Y8601" s="12">
        <v>32.8549411829636</v>
      </c>
      <c r="Z8601" s="12">
        <v>32.032910435363704</v>
      </c>
      <c r="AA8601" s="12">
        <v>27.717906308427501</v>
      </c>
      <c r="AB8601" s="12">
        <v>53.292073283644399</v>
      </c>
      <c r="AC8601" s="12">
        <v>46.022010452166199</v>
      </c>
      <c r="AD8601" s="12">
        <v>25.684772907331599</v>
      </c>
      <c r="AE8601" s="41">
        <v>23.186280976682902</v>
      </c>
      <c r="AF8601" s="41">
        <f t="shared" si="805"/>
        <v>28.221723108859681</v>
      </c>
      <c r="AG8601" s="47">
        <f t="shared" si="806"/>
        <v>26.678922620755259</v>
      </c>
      <c r="AH8601" s="47">
        <f t="shared" si="807"/>
        <v>24.477703951334959</v>
      </c>
      <c r="AI8601" s="47">
        <f t="shared" si="808"/>
        <v>24.704001754915719</v>
      </c>
      <c r="AJ8601" s="47">
        <f t="shared" si="809"/>
        <v>25.622332422250139</v>
      </c>
    </row>
    <row r="8602" spans="2:36" x14ac:dyDescent="0.2">
      <c r="B8602" s="40">
        <v>12</v>
      </c>
      <c r="C8602" s="40">
        <v>20</v>
      </c>
      <c r="D8602" s="40">
        <v>14</v>
      </c>
      <c r="E8602" s="40">
        <f t="shared" si="804"/>
        <v>1</v>
      </c>
      <c r="F8602" s="12">
        <v>25.169477794408799</v>
      </c>
      <c r="G8602" s="12">
        <v>22.8912134239674</v>
      </c>
      <c r="H8602" s="12">
        <v>22.130414297819101</v>
      </c>
      <c r="I8602" s="12">
        <v>24.8817220826149</v>
      </c>
      <c r="J8602" s="12">
        <v>23.983090563178099</v>
      </c>
      <c r="K8602" s="12">
        <v>26.583956021457901</v>
      </c>
      <c r="L8602" s="12">
        <v>27.2694857587814</v>
      </c>
      <c r="M8602" s="12">
        <v>29.114226148605301</v>
      </c>
      <c r="N8602" s="12">
        <v>29.982694602966301</v>
      </c>
      <c r="O8602" s="12">
        <v>28.5159012657404</v>
      </c>
      <c r="P8602" s="12">
        <v>28.015645597863902</v>
      </c>
      <c r="Q8602" s="12">
        <v>27.9124857016802</v>
      </c>
      <c r="R8602" s="12">
        <v>33.753163086891199</v>
      </c>
      <c r="S8602" s="12">
        <v>30.841950308710299</v>
      </c>
      <c r="T8602" s="12">
        <v>30.896772216171001</v>
      </c>
      <c r="U8602" s="12">
        <v>27.4187895997465</v>
      </c>
      <c r="V8602" s="12">
        <v>32.170301149934502</v>
      </c>
      <c r="W8602" s="12">
        <v>43.198157783731801</v>
      </c>
      <c r="X8602" s="12">
        <v>34.661854860588903</v>
      </c>
      <c r="Y8602" s="12">
        <v>30.743461326539499</v>
      </c>
      <c r="Z8602" s="12">
        <v>29.007961441561601</v>
      </c>
      <c r="AA8602" s="12">
        <v>24.3736031158716</v>
      </c>
      <c r="AB8602" s="12">
        <v>40.818583246514201</v>
      </c>
      <c r="AC8602" s="12">
        <v>36.982968657910803</v>
      </c>
      <c r="AD8602" s="12">
        <v>29.603230237975701</v>
      </c>
      <c r="AE8602" s="41">
        <v>19.596465252414301</v>
      </c>
      <c r="AF8602" s="41">
        <f t="shared" si="805"/>
        <v>27.462813258057086</v>
      </c>
      <c r="AG8602" s="47">
        <f t="shared" si="806"/>
        <v>26.052218195953959</v>
      </c>
      <c r="AH8602" s="47">
        <f t="shared" si="807"/>
        <v>23.811183632397661</v>
      </c>
      <c r="AI8602" s="47">
        <f t="shared" si="808"/>
        <v>24.094079277807481</v>
      </c>
      <c r="AJ8602" s="47">
        <f t="shared" si="809"/>
        <v>24.969733744770281</v>
      </c>
    </row>
    <row r="8603" spans="2:36" x14ac:dyDescent="0.2">
      <c r="B8603" s="40">
        <v>12</v>
      </c>
      <c r="C8603" s="40">
        <v>20</v>
      </c>
      <c r="D8603" s="40">
        <v>15</v>
      </c>
      <c r="E8603" s="40">
        <f t="shared" si="804"/>
        <v>1</v>
      </c>
      <c r="F8603" s="12">
        <v>26.2375058035683</v>
      </c>
      <c r="G8603" s="12">
        <v>23.7684217364788</v>
      </c>
      <c r="H8603" s="12">
        <v>22.7073588540554</v>
      </c>
      <c r="I8603" s="12">
        <v>25.7188705303669</v>
      </c>
      <c r="J8603" s="12">
        <v>24.8664907829762</v>
      </c>
      <c r="K8603" s="12">
        <v>27.895546266555801</v>
      </c>
      <c r="L8603" s="12">
        <v>27.438621071100201</v>
      </c>
      <c r="M8603" s="12">
        <v>30.1037390704155</v>
      </c>
      <c r="N8603" s="12">
        <v>31.266104171514499</v>
      </c>
      <c r="O8603" s="12">
        <v>30.055077917497599</v>
      </c>
      <c r="P8603" s="12">
        <v>29.261741878151899</v>
      </c>
      <c r="Q8603" s="12">
        <v>30.459738672733302</v>
      </c>
      <c r="R8603" s="12">
        <v>35.915532639503503</v>
      </c>
      <c r="S8603" s="12">
        <v>33.365561961233603</v>
      </c>
      <c r="T8603" s="12">
        <v>33.9330580443144</v>
      </c>
      <c r="U8603" s="12">
        <v>29.8499540093243</v>
      </c>
      <c r="V8603" s="12">
        <v>33.616124609306503</v>
      </c>
      <c r="W8603" s="12">
        <v>43.701815809696903</v>
      </c>
      <c r="X8603" s="12">
        <v>37.7596778380126</v>
      </c>
      <c r="Y8603" s="12">
        <v>32.277115540385203</v>
      </c>
      <c r="Z8603" s="12">
        <v>27.235873343408102</v>
      </c>
      <c r="AA8603" s="12">
        <v>22.858773953855</v>
      </c>
      <c r="AB8603" s="12">
        <v>36.547733571216497</v>
      </c>
      <c r="AC8603" s="12">
        <v>31.772376807421399</v>
      </c>
      <c r="AD8603" s="12">
        <v>27.9302687258422</v>
      </c>
      <c r="AE8603" s="41">
        <v>16.594393614769</v>
      </c>
      <c r="AF8603" s="41">
        <f t="shared" si="805"/>
        <v>28.866224626697726</v>
      </c>
      <c r="AG8603" s="47">
        <f t="shared" si="806"/>
        <v>27.005773620452921</v>
      </c>
      <c r="AH8603" s="47">
        <f t="shared" si="807"/>
        <v>24.659729541489121</v>
      </c>
      <c r="AI8603" s="47">
        <f t="shared" si="808"/>
        <v>24.991337634086619</v>
      </c>
      <c r="AJ8603" s="47">
        <f t="shared" si="809"/>
        <v>25.7253775010109</v>
      </c>
    </row>
    <row r="8604" spans="2:36" x14ac:dyDescent="0.2">
      <c r="B8604" s="40">
        <v>12</v>
      </c>
      <c r="C8604" s="40">
        <v>20</v>
      </c>
      <c r="D8604" s="40">
        <v>16</v>
      </c>
      <c r="E8604" s="40">
        <f t="shared" si="804"/>
        <v>1</v>
      </c>
      <c r="F8604" s="12">
        <v>27.5526952478886</v>
      </c>
      <c r="G8604" s="12">
        <v>26.0967369308472</v>
      </c>
      <c r="H8604" s="12">
        <v>25.116686580181099</v>
      </c>
      <c r="I8604" s="12">
        <v>27.635608658552201</v>
      </c>
      <c r="J8604" s="12">
        <v>28.016286291122402</v>
      </c>
      <c r="K8604" s="12">
        <v>30.906160858154301</v>
      </c>
      <c r="L8604" s="12">
        <v>30.573826056718801</v>
      </c>
      <c r="M8604" s="12">
        <v>33.157234254360198</v>
      </c>
      <c r="N8604" s="12">
        <v>33.544437584638601</v>
      </c>
      <c r="O8604" s="12">
        <v>35.157370420694299</v>
      </c>
      <c r="P8604" s="12">
        <v>35.478233440637602</v>
      </c>
      <c r="Q8604" s="12">
        <v>37.413541473627099</v>
      </c>
      <c r="R8604" s="12">
        <v>41.091650306701702</v>
      </c>
      <c r="S8604" s="12">
        <v>42.184954163074501</v>
      </c>
      <c r="T8604" s="12">
        <v>44.667981508254996</v>
      </c>
      <c r="U8604" s="12">
        <v>46.554588835835503</v>
      </c>
      <c r="V8604" s="12">
        <v>48.383590873718298</v>
      </c>
      <c r="W8604" s="12">
        <v>62.517397888317703</v>
      </c>
      <c r="X8604" s="12">
        <v>57.461813241720201</v>
      </c>
      <c r="Y8604" s="12">
        <v>59.4193496818543</v>
      </c>
      <c r="Z8604" s="12">
        <v>57.069401933908502</v>
      </c>
      <c r="AA8604" s="12">
        <v>46.6688392739892</v>
      </c>
      <c r="AB8604" s="12">
        <v>56.311570447951603</v>
      </c>
      <c r="AC8604" s="12">
        <v>60.758416543886099</v>
      </c>
      <c r="AD8604" s="12">
        <v>66.461355941891696</v>
      </c>
      <c r="AE8604" s="41">
        <v>55.936587564945199</v>
      </c>
      <c r="AF8604" s="41">
        <f t="shared" si="805"/>
        <v>33.239560251696908</v>
      </c>
      <c r="AG8604" s="47">
        <f t="shared" si="806"/>
        <v>29.775704288315769</v>
      </c>
      <c r="AH8604" s="47">
        <f t="shared" si="807"/>
        <v>26.883602741718299</v>
      </c>
      <c r="AI8604" s="47">
        <f t="shared" si="808"/>
        <v>27.554295863771436</v>
      </c>
      <c r="AJ8604" s="47">
        <f t="shared" si="809"/>
        <v>28.449713688945756</v>
      </c>
    </row>
    <row r="8605" spans="2:36" x14ac:dyDescent="0.2">
      <c r="B8605" s="40">
        <v>12</v>
      </c>
      <c r="C8605" s="40">
        <v>20</v>
      </c>
      <c r="D8605" s="40">
        <v>17</v>
      </c>
      <c r="E8605" s="40">
        <f t="shared" si="804"/>
        <v>1</v>
      </c>
      <c r="F8605" s="12">
        <v>30.4630779066086</v>
      </c>
      <c r="G8605" s="12">
        <v>35.640882705688497</v>
      </c>
      <c r="H8605" s="12">
        <v>35.052656356811497</v>
      </c>
      <c r="I8605" s="12">
        <v>40.128457395076801</v>
      </c>
      <c r="J8605" s="12">
        <v>44.544458619117698</v>
      </c>
      <c r="K8605" s="12">
        <v>46.793960774421699</v>
      </c>
      <c r="L8605" s="12">
        <v>43.457593658447301</v>
      </c>
      <c r="M8605" s="12">
        <v>48.102909574031798</v>
      </c>
      <c r="N8605" s="12">
        <v>52.549355222463603</v>
      </c>
      <c r="O8605" s="12">
        <v>56.877371512412999</v>
      </c>
      <c r="P8605" s="12">
        <v>59.821148278951597</v>
      </c>
      <c r="Q8605" s="12">
        <v>62.191618935346597</v>
      </c>
      <c r="R8605" s="12">
        <v>62.438051678657501</v>
      </c>
      <c r="S8605" s="12">
        <v>68.371551534175893</v>
      </c>
      <c r="T8605" s="12">
        <v>74.074966446638101</v>
      </c>
      <c r="U8605" s="12">
        <v>83.711753534555399</v>
      </c>
      <c r="V8605" s="12">
        <v>79.911398987770099</v>
      </c>
      <c r="W8605" s="12">
        <v>110.55074119281799</v>
      </c>
      <c r="X8605" s="12">
        <v>86.597944240331699</v>
      </c>
      <c r="Y8605" s="12">
        <v>103.99602792310699</v>
      </c>
      <c r="Z8605" s="12">
        <v>115.727562246799</v>
      </c>
      <c r="AA8605" s="12">
        <v>115.86777581787101</v>
      </c>
      <c r="AB8605" s="12">
        <v>130.032227244854</v>
      </c>
      <c r="AC8605" s="12">
        <v>149.560551365376</v>
      </c>
      <c r="AD8605" s="12">
        <v>160.98421076774599</v>
      </c>
      <c r="AE8605" s="41">
        <v>173.947966308117</v>
      </c>
      <c r="AF8605" s="41">
        <f t="shared" si="805"/>
        <v>50.700537373256672</v>
      </c>
      <c r="AG8605" s="47">
        <f t="shared" si="806"/>
        <v>43.361072372508048</v>
      </c>
      <c r="AH8605" s="47">
        <f t="shared" si="807"/>
        <v>37.165906596660619</v>
      </c>
      <c r="AI8605" s="47">
        <f t="shared" si="808"/>
        <v>40.432083170223237</v>
      </c>
      <c r="AJ8605" s="47">
        <f t="shared" si="809"/>
        <v>41.995425360775002</v>
      </c>
    </row>
    <row r="8606" spans="2:36" x14ac:dyDescent="0.2">
      <c r="B8606" s="40">
        <v>12</v>
      </c>
      <c r="C8606" s="40">
        <v>20</v>
      </c>
      <c r="D8606" s="40">
        <v>18</v>
      </c>
      <c r="E8606" s="40">
        <f t="shared" si="804"/>
        <v>1</v>
      </c>
      <c r="F8606" s="12">
        <v>36.011698999404899</v>
      </c>
      <c r="G8606" s="12">
        <v>40.254743370532999</v>
      </c>
      <c r="H8606" s="12">
        <v>38.729811773300199</v>
      </c>
      <c r="I8606" s="12">
        <v>48.304964269638099</v>
      </c>
      <c r="J8606" s="12">
        <v>43.439619624137897</v>
      </c>
      <c r="K8606" s="12">
        <v>43.297331180572499</v>
      </c>
      <c r="L8606" s="12">
        <v>41.751756278038002</v>
      </c>
      <c r="M8606" s="12">
        <v>47.954314132213597</v>
      </c>
      <c r="N8606" s="12">
        <v>52.174252768516503</v>
      </c>
      <c r="O8606" s="12">
        <v>54.279972935676597</v>
      </c>
      <c r="P8606" s="12">
        <v>52.839622026681901</v>
      </c>
      <c r="Q8606" s="12">
        <v>54.5472784626484</v>
      </c>
      <c r="R8606" s="12">
        <v>56.923610621690699</v>
      </c>
      <c r="S8606" s="12">
        <v>62.7006956772804</v>
      </c>
      <c r="T8606" s="12">
        <v>71.046169668197606</v>
      </c>
      <c r="U8606" s="12">
        <v>77.135747497558597</v>
      </c>
      <c r="V8606" s="12">
        <v>72.851080723762493</v>
      </c>
      <c r="W8606" s="12">
        <v>106.882821457863</v>
      </c>
      <c r="X8606" s="12">
        <v>87.389236696720104</v>
      </c>
      <c r="Y8606" s="12">
        <v>104.259331656456</v>
      </c>
      <c r="Z8606" s="12">
        <v>116.48277443146701</v>
      </c>
      <c r="AA8606" s="12">
        <v>117.755412398174</v>
      </c>
      <c r="AB8606" s="12">
        <v>124.58400764965999</v>
      </c>
      <c r="AC8606" s="12">
        <v>145.34831162548099</v>
      </c>
      <c r="AD8606" s="12">
        <v>168.32572262859301</v>
      </c>
      <c r="AE8606" s="41">
        <v>201.125467078507</v>
      </c>
      <c r="AF8606" s="41">
        <f t="shared" si="805"/>
        <v>49.617056119235357</v>
      </c>
      <c r="AG8606" s="47">
        <f t="shared" si="806"/>
        <v>44.61984653320313</v>
      </c>
      <c r="AH8606" s="47">
        <f t="shared" si="807"/>
        <v>41.348167607402814</v>
      </c>
      <c r="AI8606" s="47">
        <f t="shared" si="808"/>
        <v>42.805294043636344</v>
      </c>
      <c r="AJ8606" s="47">
        <f t="shared" si="809"/>
        <v>43.104696625137329</v>
      </c>
    </row>
    <row r="8607" spans="2:36" x14ac:dyDescent="0.2">
      <c r="B8607" s="40">
        <v>12</v>
      </c>
      <c r="C8607" s="40">
        <v>20</v>
      </c>
      <c r="D8607" s="40">
        <v>19</v>
      </c>
      <c r="E8607" s="40">
        <f t="shared" si="804"/>
        <v>1</v>
      </c>
      <c r="F8607" s="12">
        <v>40.217240280151401</v>
      </c>
      <c r="G8607" s="12">
        <v>41.944113066673303</v>
      </c>
      <c r="H8607" s="12">
        <v>38.696118770599398</v>
      </c>
      <c r="I8607" s="12">
        <v>48.212378013610802</v>
      </c>
      <c r="J8607" s="12">
        <v>41.238917618274698</v>
      </c>
      <c r="K8607" s="12">
        <v>40.632119303703298</v>
      </c>
      <c r="L8607" s="12">
        <v>39.168035782098798</v>
      </c>
      <c r="M8607" s="12">
        <v>48.201276681423202</v>
      </c>
      <c r="N8607" s="12">
        <v>48.779140507936503</v>
      </c>
      <c r="O8607" s="12">
        <v>50.322834261894201</v>
      </c>
      <c r="P8607" s="12">
        <v>48.499337004661598</v>
      </c>
      <c r="Q8607" s="12">
        <v>50.877619760036502</v>
      </c>
      <c r="R8607" s="12">
        <v>54.910716558217999</v>
      </c>
      <c r="S8607" s="12">
        <v>57.557891167640697</v>
      </c>
      <c r="T8607" s="12">
        <v>67.956634590148894</v>
      </c>
      <c r="U8607" s="12">
        <v>68.315146987915</v>
      </c>
      <c r="V8607" s="12">
        <v>65.010169205188703</v>
      </c>
      <c r="W8607" s="12">
        <v>92.240664315462098</v>
      </c>
      <c r="X8607" s="12">
        <v>79.509090435028099</v>
      </c>
      <c r="Y8607" s="12">
        <v>95.071119709968599</v>
      </c>
      <c r="Z8607" s="12">
        <v>102.354051626444</v>
      </c>
      <c r="AA8607" s="12">
        <v>95.165468187332195</v>
      </c>
      <c r="AB8607" s="12">
        <v>98.925796531796493</v>
      </c>
      <c r="AC8607" s="12">
        <v>125.577756595135</v>
      </c>
      <c r="AD8607" s="12">
        <v>134.45895059823999</v>
      </c>
      <c r="AE8607" s="41">
        <v>196.69811823082</v>
      </c>
      <c r="AF8607" s="41">
        <f t="shared" si="805"/>
        <v>47.814291557804758</v>
      </c>
      <c r="AG8607" s="47">
        <f t="shared" si="806"/>
        <v>43.74121742863656</v>
      </c>
      <c r="AH8607" s="47">
        <f t="shared" si="807"/>
        <v>42.061753549861919</v>
      </c>
      <c r="AI8607" s="47">
        <f t="shared" si="808"/>
        <v>42.144729354572291</v>
      </c>
      <c r="AJ8607" s="47">
        <f t="shared" si="809"/>
        <v>41.589513897657397</v>
      </c>
    </row>
    <row r="8608" spans="2:36" x14ac:dyDescent="0.2">
      <c r="B8608" s="40">
        <v>12</v>
      </c>
      <c r="C8608" s="40">
        <v>20</v>
      </c>
      <c r="D8608" s="40">
        <v>20</v>
      </c>
      <c r="E8608" s="40">
        <f t="shared" si="804"/>
        <v>1</v>
      </c>
      <c r="F8608" s="12">
        <v>39.148364427566499</v>
      </c>
      <c r="G8608" s="12">
        <v>40.378692062377901</v>
      </c>
      <c r="H8608" s="12">
        <v>37.841860368967097</v>
      </c>
      <c r="I8608" s="12">
        <v>47.4095554790497</v>
      </c>
      <c r="J8608" s="12">
        <v>40.560039512634297</v>
      </c>
      <c r="K8608" s="12">
        <v>41.4197006378174</v>
      </c>
      <c r="L8608" s="12">
        <v>42.1182315645218</v>
      </c>
      <c r="M8608" s="12">
        <v>47.532527312755597</v>
      </c>
      <c r="N8608" s="12">
        <v>48.309492731332803</v>
      </c>
      <c r="O8608" s="12">
        <v>48.714755593299898</v>
      </c>
      <c r="P8608" s="12">
        <v>49.557530014991798</v>
      </c>
      <c r="Q8608" s="12">
        <v>51.938422728776899</v>
      </c>
      <c r="R8608" s="12">
        <v>54.502535608053201</v>
      </c>
      <c r="S8608" s="12">
        <v>58.031584355354298</v>
      </c>
      <c r="T8608" s="12">
        <v>66.164697948455796</v>
      </c>
      <c r="U8608" s="12">
        <v>66.200804123878498</v>
      </c>
      <c r="V8608" s="12">
        <v>63.777221882820101</v>
      </c>
      <c r="W8608" s="12">
        <v>85.795240038633395</v>
      </c>
      <c r="X8608" s="12">
        <v>74.851340471982994</v>
      </c>
      <c r="Y8608" s="12">
        <v>94.627348182678205</v>
      </c>
      <c r="Z8608" s="12">
        <v>102.491540033579</v>
      </c>
      <c r="AA8608" s="12">
        <v>97.236034154653595</v>
      </c>
      <c r="AB8608" s="12">
        <v>97.505819601059002</v>
      </c>
      <c r="AC8608" s="12">
        <v>126.556986011982</v>
      </c>
      <c r="AD8608" s="12">
        <v>150.018938318491</v>
      </c>
      <c r="AE8608" s="41">
        <v>180.20674703228499</v>
      </c>
      <c r="AF8608" s="41">
        <f t="shared" si="805"/>
        <v>47.575199356397</v>
      </c>
      <c r="AG8608" s="47">
        <f t="shared" si="806"/>
        <v>43.343321969032296</v>
      </c>
      <c r="AH8608" s="47">
        <f t="shared" si="807"/>
        <v>41.0677023701191</v>
      </c>
      <c r="AI8608" s="47">
        <f t="shared" si="808"/>
        <v>41.521969612169279</v>
      </c>
      <c r="AJ8608" s="47">
        <f t="shared" si="809"/>
        <v>41.869877512598052</v>
      </c>
    </row>
    <row r="8609" spans="2:36" x14ac:dyDescent="0.2">
      <c r="B8609" s="40">
        <v>12</v>
      </c>
      <c r="C8609" s="40">
        <v>20</v>
      </c>
      <c r="D8609" s="40">
        <v>21</v>
      </c>
      <c r="E8609" s="40">
        <f t="shared" si="804"/>
        <v>1</v>
      </c>
      <c r="F8609" s="12">
        <v>37.350555603981</v>
      </c>
      <c r="G8609" s="12">
        <v>36.596283574104298</v>
      </c>
      <c r="H8609" s="12">
        <v>34.469455078125002</v>
      </c>
      <c r="I8609" s="12">
        <v>41.432190948486301</v>
      </c>
      <c r="J8609" s="12">
        <v>37.892892250061003</v>
      </c>
      <c r="K8609" s="12">
        <v>39.708511924743704</v>
      </c>
      <c r="L8609" s="12">
        <v>41.048859271287903</v>
      </c>
      <c r="M8609" s="12">
        <v>44.330355896949797</v>
      </c>
      <c r="N8609" s="12">
        <v>45.272090031862298</v>
      </c>
      <c r="O8609" s="12">
        <v>46.005959670066801</v>
      </c>
      <c r="P8609" s="12">
        <v>47.710656794071198</v>
      </c>
      <c r="Q8609" s="12">
        <v>48.795955251157302</v>
      </c>
      <c r="R8609" s="12">
        <v>52.306516965866102</v>
      </c>
      <c r="S8609" s="12">
        <v>54.883956328392003</v>
      </c>
      <c r="T8609" s="12">
        <v>60.013297378540003</v>
      </c>
      <c r="U8609" s="12">
        <v>60.813498732566799</v>
      </c>
      <c r="V8609" s="12">
        <v>60.931667919456999</v>
      </c>
      <c r="W8609" s="12">
        <v>74.335525679230699</v>
      </c>
      <c r="X8609" s="12">
        <v>65.3511597833633</v>
      </c>
      <c r="Y8609" s="12">
        <v>75.660096673488596</v>
      </c>
      <c r="Z8609" s="12">
        <v>80.739133327484097</v>
      </c>
      <c r="AA8609" s="12">
        <v>82.684673830986</v>
      </c>
      <c r="AB8609" s="12">
        <v>88.799361069500407</v>
      </c>
      <c r="AC8609" s="12">
        <v>129.09916628313101</v>
      </c>
      <c r="AD8609" s="12">
        <v>134.61997460871899</v>
      </c>
      <c r="AE8609" s="41">
        <v>177.74295996417899</v>
      </c>
      <c r="AF8609" s="41">
        <f t="shared" si="805"/>
        <v>44.521169131179654</v>
      </c>
      <c r="AG8609" s="47">
        <f t="shared" si="806"/>
        <v>40.410715424966817</v>
      </c>
      <c r="AH8609" s="47">
        <f t="shared" si="807"/>
        <v>37.548275490951525</v>
      </c>
      <c r="AI8609" s="47">
        <f t="shared" si="808"/>
        <v>38.019866755104061</v>
      </c>
      <c r="AJ8609" s="47">
        <f t="shared" si="809"/>
        <v>38.910381894540784</v>
      </c>
    </row>
    <row r="8610" spans="2:36" x14ac:dyDescent="0.2">
      <c r="B8610" s="40">
        <v>12</v>
      </c>
      <c r="C8610" s="40">
        <v>20</v>
      </c>
      <c r="D8610" s="40">
        <v>22</v>
      </c>
      <c r="E8610" s="40">
        <f t="shared" si="804"/>
        <v>1</v>
      </c>
      <c r="F8610" s="12">
        <v>35.046242393493699</v>
      </c>
      <c r="G8610" s="12">
        <v>32.669382037162798</v>
      </c>
      <c r="H8610" s="12">
        <v>32.113233045577999</v>
      </c>
      <c r="I8610" s="12">
        <v>37.281595730781603</v>
      </c>
      <c r="J8610" s="12">
        <v>36.469926907062501</v>
      </c>
      <c r="K8610" s="12">
        <v>38.089444447994197</v>
      </c>
      <c r="L8610" s="12">
        <v>39.1025298867226</v>
      </c>
      <c r="M8610" s="12">
        <v>41.825037601947798</v>
      </c>
      <c r="N8610" s="12">
        <v>42.749926542401298</v>
      </c>
      <c r="O8610" s="12">
        <v>43.871127786397899</v>
      </c>
      <c r="P8610" s="12">
        <v>45.823856414794903</v>
      </c>
      <c r="Q8610" s="12">
        <v>47.872746603488899</v>
      </c>
      <c r="R8610" s="12">
        <v>49.844109992980997</v>
      </c>
      <c r="S8610" s="12">
        <v>52.028456204414397</v>
      </c>
      <c r="T8610" s="12">
        <v>56.939642184257501</v>
      </c>
      <c r="U8610" s="12">
        <v>55.977601652860599</v>
      </c>
      <c r="V8610" s="12">
        <v>57.513094198226902</v>
      </c>
      <c r="W8610" s="12">
        <v>64.527727779030798</v>
      </c>
      <c r="X8610" s="12">
        <v>61.590440432488897</v>
      </c>
      <c r="Y8610" s="12">
        <v>66.303862790584603</v>
      </c>
      <c r="Z8610" s="12">
        <v>67.466619059681904</v>
      </c>
      <c r="AA8610" s="12">
        <v>66.828878633022299</v>
      </c>
      <c r="AB8610" s="12">
        <v>71.110206799000494</v>
      </c>
      <c r="AC8610" s="12">
        <v>89.471395023822794</v>
      </c>
      <c r="AD8610" s="12">
        <v>89.584582282543195</v>
      </c>
      <c r="AE8610" s="41">
        <v>116.105925669193</v>
      </c>
      <c r="AF8610" s="41">
        <f t="shared" si="805"/>
        <v>42.115150518631943</v>
      </c>
      <c r="AG8610" s="47">
        <f t="shared" si="806"/>
        <v>37.921844637954237</v>
      </c>
      <c r="AH8610" s="47">
        <f t="shared" si="807"/>
        <v>34.716076022815727</v>
      </c>
      <c r="AI8610" s="47">
        <f t="shared" si="808"/>
        <v>35.324716433715821</v>
      </c>
      <c r="AJ8610" s="47">
        <f t="shared" si="809"/>
        <v>36.611346003627787</v>
      </c>
    </row>
    <row r="8611" spans="2:36" x14ac:dyDescent="0.2">
      <c r="B8611" s="40">
        <v>12</v>
      </c>
      <c r="C8611" s="40">
        <v>21</v>
      </c>
      <c r="D8611" s="40">
        <v>7</v>
      </c>
      <c r="E8611" s="40">
        <f t="shared" si="804"/>
        <v>1</v>
      </c>
      <c r="F8611" s="12">
        <v>30.651053987026199</v>
      </c>
      <c r="G8611" s="12">
        <v>33.564025815010098</v>
      </c>
      <c r="H8611" s="12">
        <v>34.286529830932601</v>
      </c>
      <c r="I8611" s="12">
        <v>39.342273756027197</v>
      </c>
      <c r="J8611" s="12">
        <v>34.9930326189995</v>
      </c>
      <c r="K8611" s="12">
        <v>36.161686206340804</v>
      </c>
      <c r="L8611" s="12">
        <v>39.609612550020202</v>
      </c>
      <c r="M8611" s="12">
        <v>43.673485086440998</v>
      </c>
      <c r="N8611" s="12">
        <v>47.894103859186202</v>
      </c>
      <c r="O8611" s="12">
        <v>49.821157399654403</v>
      </c>
      <c r="P8611" s="12">
        <v>49.246386914730103</v>
      </c>
      <c r="Q8611" s="12">
        <v>49.861513259887701</v>
      </c>
      <c r="R8611" s="12">
        <v>57.7615048542023</v>
      </c>
      <c r="S8611" s="12">
        <v>60.386909884214397</v>
      </c>
      <c r="T8611" s="12">
        <v>63.155698980808303</v>
      </c>
      <c r="U8611" s="12">
        <v>64.499044132828701</v>
      </c>
      <c r="V8611" s="12">
        <v>89.264278097152697</v>
      </c>
      <c r="W8611" s="12">
        <v>70.3759796648026</v>
      </c>
      <c r="X8611" s="12">
        <v>74.042510297298406</v>
      </c>
      <c r="Y8611" s="12">
        <v>80.7624488479495</v>
      </c>
      <c r="Z8611" s="12">
        <v>81.387525424838103</v>
      </c>
      <c r="AA8611" s="12">
        <v>88.163387044429797</v>
      </c>
      <c r="AB8611" s="12">
        <v>83.341837815761593</v>
      </c>
      <c r="AC8611" s="12">
        <v>96.463277971669996</v>
      </c>
      <c r="AD8611" s="12">
        <v>114.13855780482299</v>
      </c>
      <c r="AE8611" s="41">
        <v>117.13151761055001</v>
      </c>
      <c r="AF8611" s="41">
        <f t="shared" si="805"/>
        <v>44.693931666898742</v>
      </c>
      <c r="AG8611" s="47">
        <f t="shared" si="806"/>
        <v>38.999696110963825</v>
      </c>
      <c r="AH8611" s="47">
        <f t="shared" si="807"/>
        <v>34.567383201599121</v>
      </c>
      <c r="AI8611" s="47">
        <f t="shared" si="808"/>
        <v>35.669509645462043</v>
      </c>
      <c r="AJ8611" s="47">
        <f t="shared" si="809"/>
        <v>36.878626992464056</v>
      </c>
    </row>
    <row r="8612" spans="2:36" x14ac:dyDescent="0.2">
      <c r="B8612" s="40">
        <v>12</v>
      </c>
      <c r="C8612" s="40">
        <v>21</v>
      </c>
      <c r="D8612" s="40">
        <v>8</v>
      </c>
      <c r="E8612" s="40">
        <f t="shared" si="804"/>
        <v>1</v>
      </c>
      <c r="F8612" s="12">
        <v>34.6927561304569</v>
      </c>
      <c r="G8612" s="12">
        <v>29.368320600271201</v>
      </c>
      <c r="H8612" s="12">
        <v>31.328624880790699</v>
      </c>
      <c r="I8612" s="12">
        <v>35.394572757720901</v>
      </c>
      <c r="J8612" s="12">
        <v>30.130694024324399</v>
      </c>
      <c r="K8612" s="12">
        <v>33.153577254295399</v>
      </c>
      <c r="L8612" s="12">
        <v>35.302646412372603</v>
      </c>
      <c r="M8612" s="12">
        <v>39.247941405296302</v>
      </c>
      <c r="N8612" s="12">
        <v>42.582177857637397</v>
      </c>
      <c r="O8612" s="12">
        <v>44.843033403158202</v>
      </c>
      <c r="P8612" s="12">
        <v>45.3100601394177</v>
      </c>
      <c r="Q8612" s="12">
        <v>58.732966565132102</v>
      </c>
      <c r="R8612" s="12">
        <v>48.580032511711103</v>
      </c>
      <c r="S8612" s="12">
        <v>59.421774152755702</v>
      </c>
      <c r="T8612" s="12">
        <v>59.049694294929502</v>
      </c>
      <c r="U8612" s="12">
        <v>66.334632287025499</v>
      </c>
      <c r="V8612" s="12">
        <v>101.287614545822</v>
      </c>
      <c r="W8612" s="12">
        <v>79.434129493713399</v>
      </c>
      <c r="X8612" s="12">
        <v>73.9013419656754</v>
      </c>
      <c r="Y8612" s="12">
        <v>98.40199096632</v>
      </c>
      <c r="Z8612" s="12">
        <v>101.840480076581</v>
      </c>
      <c r="AA8612" s="12">
        <v>103.506811074853</v>
      </c>
      <c r="AB8612" s="12">
        <v>85.195091001093402</v>
      </c>
      <c r="AC8612" s="12">
        <v>90.065083158664393</v>
      </c>
      <c r="AD8612" s="12">
        <v>111.07535498023</v>
      </c>
      <c r="AE8612" s="41">
        <v>99.034406013369605</v>
      </c>
      <c r="AF8612" s="41">
        <f t="shared" si="805"/>
        <v>41.809258159351344</v>
      </c>
      <c r="AG8612" s="47">
        <f t="shared" si="806"/>
        <v>35.604434472632406</v>
      </c>
      <c r="AH8612" s="47">
        <f t="shared" si="807"/>
        <v>32.182993678712819</v>
      </c>
      <c r="AI8612" s="47">
        <f t="shared" si="808"/>
        <v>31.87515790348052</v>
      </c>
      <c r="AJ8612" s="47">
        <f t="shared" si="809"/>
        <v>33.062023065900803</v>
      </c>
    </row>
    <row r="8613" spans="2:36" x14ac:dyDescent="0.2">
      <c r="B8613" s="40">
        <v>12</v>
      </c>
      <c r="C8613" s="40">
        <v>21</v>
      </c>
      <c r="D8613" s="40">
        <v>9</v>
      </c>
      <c r="E8613" s="40">
        <f t="shared" si="804"/>
        <v>1</v>
      </c>
      <c r="F8613" s="12">
        <v>35.319584723472602</v>
      </c>
      <c r="G8613" s="12">
        <v>29.130947304725598</v>
      </c>
      <c r="H8613" s="12">
        <v>31.047357559204102</v>
      </c>
      <c r="I8613" s="12">
        <v>33.483214605331398</v>
      </c>
      <c r="J8613" s="12">
        <v>30.272464614868198</v>
      </c>
      <c r="K8613" s="12">
        <v>31.988401667356499</v>
      </c>
      <c r="L8613" s="12">
        <v>33.778694366216698</v>
      </c>
      <c r="M8613" s="12">
        <v>35.627338224410998</v>
      </c>
      <c r="N8613" s="12">
        <v>37.374815618038198</v>
      </c>
      <c r="O8613" s="12">
        <v>37.472274573564498</v>
      </c>
      <c r="P8613" s="12">
        <v>37.395205656319902</v>
      </c>
      <c r="Q8613" s="12">
        <v>46.587412801027298</v>
      </c>
      <c r="R8613" s="12">
        <v>41.078259267806999</v>
      </c>
      <c r="S8613" s="12">
        <v>52.291018451690697</v>
      </c>
      <c r="T8613" s="12">
        <v>46.407481524944302</v>
      </c>
      <c r="U8613" s="12">
        <v>48.114402344226797</v>
      </c>
      <c r="V8613" s="12">
        <v>84.906658383369404</v>
      </c>
      <c r="W8613" s="12">
        <v>70.449615944734802</v>
      </c>
      <c r="X8613" s="12">
        <v>60.516199919462203</v>
      </c>
      <c r="Y8613" s="12">
        <v>86.637310733489699</v>
      </c>
      <c r="Z8613" s="12">
        <v>68.415193978697104</v>
      </c>
      <c r="AA8613" s="12">
        <v>68.192233956972103</v>
      </c>
      <c r="AB8613" s="12">
        <v>53.288955162510298</v>
      </c>
      <c r="AC8613" s="12">
        <v>53.085321058660703</v>
      </c>
      <c r="AD8613" s="12">
        <v>83.079213142424805</v>
      </c>
      <c r="AE8613" s="41">
        <v>52.057201223418097</v>
      </c>
      <c r="AF8613" s="41">
        <f t="shared" si="805"/>
        <v>37.283631397265204</v>
      </c>
      <c r="AG8613" s="47">
        <f t="shared" si="806"/>
        <v>33.549509325718887</v>
      </c>
      <c r="AH8613" s="47">
        <f t="shared" si="807"/>
        <v>31.850713761520382</v>
      </c>
      <c r="AI8613" s="47">
        <f t="shared" si="808"/>
        <v>31.184477150297159</v>
      </c>
      <c r="AJ8613" s="47">
        <f t="shared" si="809"/>
        <v>32.114026562595384</v>
      </c>
    </row>
    <row r="8614" spans="2:36" x14ac:dyDescent="0.2">
      <c r="B8614" s="40">
        <v>12</v>
      </c>
      <c r="C8614" s="40">
        <v>21</v>
      </c>
      <c r="D8614" s="40">
        <v>10</v>
      </c>
      <c r="E8614" s="40">
        <f t="shared" si="804"/>
        <v>1</v>
      </c>
      <c r="F8614" s="12">
        <v>34.522517175197599</v>
      </c>
      <c r="G8614" s="12">
        <v>28.037701533794401</v>
      </c>
      <c r="H8614" s="12">
        <v>27.807418733596801</v>
      </c>
      <c r="I8614" s="12">
        <v>31.256577363967899</v>
      </c>
      <c r="J8614" s="12">
        <v>29.889869880080202</v>
      </c>
      <c r="K8614" s="12">
        <v>29.992241710424398</v>
      </c>
      <c r="L8614" s="12">
        <v>32.363343980789203</v>
      </c>
      <c r="M8614" s="12">
        <v>33.622374941825903</v>
      </c>
      <c r="N8614" s="12">
        <v>33.973524485826502</v>
      </c>
      <c r="O8614" s="12">
        <v>32.810181846022601</v>
      </c>
      <c r="P8614" s="12">
        <v>33.646630583852499</v>
      </c>
      <c r="Q8614" s="12">
        <v>48.728331145584598</v>
      </c>
      <c r="R8614" s="12">
        <v>38.241856636047402</v>
      </c>
      <c r="S8614" s="12">
        <v>43.500108814001102</v>
      </c>
      <c r="T8614" s="12">
        <v>40.236608732461903</v>
      </c>
      <c r="U8614" s="12">
        <v>40.925256115361996</v>
      </c>
      <c r="V8614" s="12">
        <v>96.186149124681904</v>
      </c>
      <c r="W8614" s="12">
        <v>64.5074958696961</v>
      </c>
      <c r="X8614" s="12">
        <v>62.045473809689298</v>
      </c>
      <c r="Y8614" s="12">
        <v>70.573125345408897</v>
      </c>
      <c r="Z8614" s="12">
        <v>66.388226723775304</v>
      </c>
      <c r="AA8614" s="12">
        <v>72.376493307381907</v>
      </c>
      <c r="AB8614" s="12">
        <v>75.653591060161602</v>
      </c>
      <c r="AC8614" s="12">
        <v>55.125219401702303</v>
      </c>
      <c r="AD8614" s="12">
        <v>91.7850320418477</v>
      </c>
      <c r="AE8614" s="41">
        <v>55.542230413705099</v>
      </c>
      <c r="AF8614" s="41">
        <f t="shared" si="805"/>
        <v>34.57528583756487</v>
      </c>
      <c r="AG8614" s="47">
        <f t="shared" si="806"/>
        <v>31.427575165152554</v>
      </c>
      <c r="AH8614" s="47">
        <f t="shared" si="807"/>
        <v>30.302816937327378</v>
      </c>
      <c r="AI8614" s="47">
        <f t="shared" si="808"/>
        <v>29.39676184437274</v>
      </c>
      <c r="AJ8614" s="47">
        <f t="shared" si="809"/>
        <v>30.261890333771696</v>
      </c>
    </row>
    <row r="8615" spans="2:36" x14ac:dyDescent="0.2">
      <c r="B8615" s="40">
        <v>12</v>
      </c>
      <c r="C8615" s="40">
        <v>21</v>
      </c>
      <c r="D8615" s="40">
        <v>11</v>
      </c>
      <c r="E8615" s="40">
        <f t="shared" si="804"/>
        <v>1</v>
      </c>
      <c r="F8615" s="12">
        <v>33.969722172975501</v>
      </c>
      <c r="G8615" s="12">
        <v>26.392355364799499</v>
      </c>
      <c r="H8615" s="12">
        <v>25.9220444383621</v>
      </c>
      <c r="I8615" s="12">
        <v>29.277795974731401</v>
      </c>
      <c r="J8615" s="12">
        <v>28.3788990406692</v>
      </c>
      <c r="K8615" s="12">
        <v>28.827286669731102</v>
      </c>
      <c r="L8615" s="12">
        <v>31.437681338787101</v>
      </c>
      <c r="M8615" s="12">
        <v>32.314914749145501</v>
      </c>
      <c r="N8615" s="12">
        <v>32.711936953961803</v>
      </c>
      <c r="O8615" s="12">
        <v>30.362470716029399</v>
      </c>
      <c r="P8615" s="12">
        <v>30.6963590300977</v>
      </c>
      <c r="Q8615" s="12">
        <v>40.924480287104799</v>
      </c>
      <c r="R8615" s="12">
        <v>35.397832619100797</v>
      </c>
      <c r="S8615" s="12">
        <v>39.565746448278396</v>
      </c>
      <c r="T8615" s="12">
        <v>35.698211427941899</v>
      </c>
      <c r="U8615" s="12">
        <v>33.820092298507703</v>
      </c>
      <c r="V8615" s="12">
        <v>71.883940641209506</v>
      </c>
      <c r="W8615" s="12">
        <v>51.065900790214499</v>
      </c>
      <c r="X8615" s="12">
        <v>47.070250214993997</v>
      </c>
      <c r="Y8615" s="12">
        <v>54.025986167684202</v>
      </c>
      <c r="Z8615" s="12">
        <v>64.844551289528596</v>
      </c>
      <c r="AA8615" s="12">
        <v>63.196395162388697</v>
      </c>
      <c r="AB8615" s="12">
        <v>56.699221592102198</v>
      </c>
      <c r="AC8615" s="12">
        <v>61.680466198816902</v>
      </c>
      <c r="AD8615" s="12">
        <v>82.883296107068702</v>
      </c>
      <c r="AE8615" s="41">
        <v>60.270200226277097</v>
      </c>
      <c r="AF8615" s="41">
        <f t="shared" si="805"/>
        <v>32.125182482114411</v>
      </c>
      <c r="AG8615" s="47">
        <f t="shared" si="806"/>
        <v>29.959510741919264</v>
      </c>
      <c r="AH8615" s="47">
        <f t="shared" si="807"/>
        <v>28.788163398307539</v>
      </c>
      <c r="AI8615" s="47">
        <f t="shared" si="808"/>
        <v>27.759676297658661</v>
      </c>
      <c r="AJ8615" s="47">
        <f t="shared" si="809"/>
        <v>28.768741492456183</v>
      </c>
    </row>
    <row r="8616" spans="2:36" x14ac:dyDescent="0.2">
      <c r="B8616" s="40">
        <v>12</v>
      </c>
      <c r="C8616" s="40">
        <v>21</v>
      </c>
      <c r="D8616" s="40">
        <v>12</v>
      </c>
      <c r="E8616" s="40">
        <f t="shared" si="804"/>
        <v>1</v>
      </c>
      <c r="F8616" s="12">
        <v>32.603521668434098</v>
      </c>
      <c r="G8616" s="12">
        <v>25.2834095648527</v>
      </c>
      <c r="H8616" s="12">
        <v>24.9669590892792</v>
      </c>
      <c r="I8616" s="12">
        <v>28.227369542598701</v>
      </c>
      <c r="J8616" s="12">
        <v>27.400748195826999</v>
      </c>
      <c r="K8616" s="12">
        <v>28.684258581280702</v>
      </c>
      <c r="L8616" s="12">
        <v>30.927064972162199</v>
      </c>
      <c r="M8616" s="12">
        <v>31.0226598267555</v>
      </c>
      <c r="N8616" s="12">
        <v>31.150425185084298</v>
      </c>
      <c r="O8616" s="12">
        <v>29.440330459207299</v>
      </c>
      <c r="P8616" s="12">
        <v>30.188716191649402</v>
      </c>
      <c r="Q8616" s="12">
        <v>39.621388436079002</v>
      </c>
      <c r="R8616" s="12">
        <v>34.057830580666703</v>
      </c>
      <c r="S8616" s="12">
        <v>35.6420365615487</v>
      </c>
      <c r="T8616" s="12">
        <v>33.523250410080003</v>
      </c>
      <c r="U8616" s="12">
        <v>29.3391379079223</v>
      </c>
      <c r="V8616" s="12">
        <v>61.333584140867003</v>
      </c>
      <c r="W8616" s="12">
        <v>43.266110459998302</v>
      </c>
      <c r="X8616" s="12">
        <v>41.079038764804601</v>
      </c>
      <c r="Y8616" s="12">
        <v>45.594034680366498</v>
      </c>
      <c r="Z8616" s="12">
        <v>44.759111406818</v>
      </c>
      <c r="AA8616" s="12">
        <v>51.752029503568998</v>
      </c>
      <c r="AB8616" s="12">
        <v>52.607817377168701</v>
      </c>
      <c r="AC8616" s="12">
        <v>54.875644810661697</v>
      </c>
      <c r="AD8616" s="12">
        <v>53.170154135823303</v>
      </c>
      <c r="AE8616" s="41">
        <v>41.636603557348302</v>
      </c>
      <c r="AF8616" s="41">
        <f t="shared" si="805"/>
        <v>30.849331284367036</v>
      </c>
      <c r="AG8616" s="47">
        <f t="shared" si="806"/>
        <v>28.97067470854817</v>
      </c>
      <c r="AH8616" s="47">
        <f t="shared" si="807"/>
        <v>27.696401612198336</v>
      </c>
      <c r="AI8616" s="47">
        <f t="shared" si="808"/>
        <v>26.912548994767654</v>
      </c>
      <c r="AJ8616" s="47">
        <f t="shared" si="809"/>
        <v>28.041280076229562</v>
      </c>
    </row>
    <row r="8617" spans="2:36" x14ac:dyDescent="0.2">
      <c r="B8617" s="40">
        <v>12</v>
      </c>
      <c r="C8617" s="40">
        <v>21</v>
      </c>
      <c r="D8617" s="40">
        <v>13</v>
      </c>
      <c r="E8617" s="40">
        <f t="shared" si="804"/>
        <v>1</v>
      </c>
      <c r="F8617" s="12">
        <v>32.058329505562803</v>
      </c>
      <c r="G8617" s="12">
        <v>24.688036776900301</v>
      </c>
      <c r="H8617" s="12">
        <v>24.395155596733101</v>
      </c>
      <c r="I8617" s="12">
        <v>27.122408291220701</v>
      </c>
      <c r="J8617" s="12">
        <v>25.591018437147099</v>
      </c>
      <c r="K8617" s="12">
        <v>27.783153154850002</v>
      </c>
      <c r="L8617" s="12">
        <v>30.482194325685501</v>
      </c>
      <c r="M8617" s="12">
        <v>30.048346525192301</v>
      </c>
      <c r="N8617" s="12">
        <v>30.676461176633801</v>
      </c>
      <c r="O8617" s="12">
        <v>29.2630602600873</v>
      </c>
      <c r="P8617" s="12">
        <v>29.552169292160301</v>
      </c>
      <c r="Q8617" s="12">
        <v>35.278238344192502</v>
      </c>
      <c r="R8617" s="12">
        <v>33.142700999766603</v>
      </c>
      <c r="S8617" s="12">
        <v>33.343310384273501</v>
      </c>
      <c r="T8617" s="12">
        <v>31.852472265735301</v>
      </c>
      <c r="U8617" s="12">
        <v>27.8949158485234</v>
      </c>
      <c r="V8617" s="12">
        <v>48.862122324302803</v>
      </c>
      <c r="W8617" s="12">
        <v>40.2535915515125</v>
      </c>
      <c r="X8617" s="12">
        <v>34.179795867055702</v>
      </c>
      <c r="Y8617" s="12">
        <v>35.809061000570701</v>
      </c>
      <c r="Z8617" s="12">
        <v>32.379088847473298</v>
      </c>
      <c r="AA8617" s="12">
        <v>38.029427855655499</v>
      </c>
      <c r="AB8617" s="12">
        <v>37.187822548240398</v>
      </c>
      <c r="AC8617" s="12">
        <v>50.941076665729298</v>
      </c>
      <c r="AD8617" s="12">
        <v>35.639946974888403</v>
      </c>
      <c r="AE8617" s="41">
        <v>22.9745894864351</v>
      </c>
      <c r="AF8617" s="41">
        <f t="shared" si="805"/>
        <v>29.685137022409403</v>
      </c>
      <c r="AG8617" s="47">
        <f t="shared" si="806"/>
        <v>28.210816405001289</v>
      </c>
      <c r="AH8617" s="47">
        <f t="shared" si="807"/>
        <v>26.770989721512798</v>
      </c>
      <c r="AI8617" s="47">
        <f t="shared" si="808"/>
        <v>25.915954451370244</v>
      </c>
      <c r="AJ8617" s="47">
        <f t="shared" si="809"/>
        <v>27.074785961127283</v>
      </c>
    </row>
    <row r="8618" spans="2:36" x14ac:dyDescent="0.2">
      <c r="B8618" s="40">
        <v>12</v>
      </c>
      <c r="C8618" s="40">
        <v>21</v>
      </c>
      <c r="D8618" s="40">
        <v>14</v>
      </c>
      <c r="E8618" s="40">
        <f t="shared" si="804"/>
        <v>1</v>
      </c>
      <c r="F8618" s="12">
        <v>30.1997199411392</v>
      </c>
      <c r="G8618" s="12">
        <v>24.296112662673</v>
      </c>
      <c r="H8618" s="12">
        <v>24.426069190502201</v>
      </c>
      <c r="I8618" s="12">
        <v>26.473979552984201</v>
      </c>
      <c r="J8618" s="12">
        <v>25.1501333855391</v>
      </c>
      <c r="K8618" s="12">
        <v>28.217658258438099</v>
      </c>
      <c r="L8618" s="12">
        <v>30.814314376115799</v>
      </c>
      <c r="M8618" s="12">
        <v>29.660321275711102</v>
      </c>
      <c r="N8618" s="12">
        <v>30.255195465758401</v>
      </c>
      <c r="O8618" s="12">
        <v>28.5648442974985</v>
      </c>
      <c r="P8618" s="12">
        <v>29.562048981554799</v>
      </c>
      <c r="Q8618" s="12">
        <v>35.424022327184701</v>
      </c>
      <c r="R8618" s="12">
        <v>33.273354081809501</v>
      </c>
      <c r="S8618" s="12">
        <v>33.273187536120403</v>
      </c>
      <c r="T8618" s="12">
        <v>31.8092114089429</v>
      </c>
      <c r="U8618" s="12">
        <v>27.716952419430001</v>
      </c>
      <c r="V8618" s="12">
        <v>46.574284904032901</v>
      </c>
      <c r="W8618" s="12">
        <v>40.305143560394598</v>
      </c>
      <c r="X8618" s="12">
        <v>33.244549293383997</v>
      </c>
      <c r="Y8618" s="12">
        <v>33.317315955489903</v>
      </c>
      <c r="Z8618" s="12">
        <v>27.806650047838701</v>
      </c>
      <c r="AA8618" s="12">
        <v>36.892531620704602</v>
      </c>
      <c r="AB8618" s="12">
        <v>31.3325761067271</v>
      </c>
      <c r="AC8618" s="12">
        <v>50.226849144607797</v>
      </c>
      <c r="AD8618" s="12">
        <v>31.8953162017167</v>
      </c>
      <c r="AE8618" s="41">
        <v>25.077840664804</v>
      </c>
      <c r="AF8618" s="41">
        <f t="shared" si="805"/>
        <v>29.426678182798128</v>
      </c>
      <c r="AG8618" s="47">
        <f t="shared" si="806"/>
        <v>27.80583484063596</v>
      </c>
      <c r="AH8618" s="47">
        <f t="shared" si="807"/>
        <v>26.109202946567542</v>
      </c>
      <c r="AI8618" s="47">
        <f t="shared" si="808"/>
        <v>25.712790610027319</v>
      </c>
      <c r="AJ8618" s="47">
        <f t="shared" si="809"/>
        <v>27.016430952715876</v>
      </c>
    </row>
    <row r="8619" spans="2:36" x14ac:dyDescent="0.2">
      <c r="B8619" s="40">
        <v>12</v>
      </c>
      <c r="C8619" s="40">
        <v>21</v>
      </c>
      <c r="D8619" s="40">
        <v>15</v>
      </c>
      <c r="E8619" s="40">
        <f t="shared" si="804"/>
        <v>1</v>
      </c>
      <c r="F8619" s="12">
        <v>29.249953426122701</v>
      </c>
      <c r="G8619" s="12">
        <v>25.610742057323499</v>
      </c>
      <c r="H8619" s="12">
        <v>25.719549287795999</v>
      </c>
      <c r="I8619" s="12">
        <v>27.683169654369401</v>
      </c>
      <c r="J8619" s="12">
        <v>26.9566759035587</v>
      </c>
      <c r="K8619" s="12">
        <v>28.782549932479899</v>
      </c>
      <c r="L8619" s="12">
        <v>31.889272660255401</v>
      </c>
      <c r="M8619" s="12">
        <v>31.3884660077095</v>
      </c>
      <c r="N8619" s="12">
        <v>31.813309304997301</v>
      </c>
      <c r="O8619" s="12">
        <v>31.2754971864521</v>
      </c>
      <c r="P8619" s="12">
        <v>32.4319764249325</v>
      </c>
      <c r="Q8619" s="12">
        <v>35.791810758113897</v>
      </c>
      <c r="R8619" s="12">
        <v>36.045414050616301</v>
      </c>
      <c r="S8619" s="12">
        <v>36.617847871303603</v>
      </c>
      <c r="T8619" s="12">
        <v>33.162053490608898</v>
      </c>
      <c r="U8619" s="12">
        <v>30.364893192112401</v>
      </c>
      <c r="V8619" s="12">
        <v>48.530696000277999</v>
      </c>
      <c r="W8619" s="12">
        <v>42.9319238602966</v>
      </c>
      <c r="X8619" s="12">
        <v>37.712218217819903</v>
      </c>
      <c r="Y8619" s="12">
        <v>37.9884531998187</v>
      </c>
      <c r="Z8619" s="12">
        <v>28.034663244307001</v>
      </c>
      <c r="AA8619" s="12">
        <v>38.812465496897701</v>
      </c>
      <c r="AB8619" s="12">
        <v>32.036266903579197</v>
      </c>
      <c r="AC8619" s="12">
        <v>46.463681568026502</v>
      </c>
      <c r="AD8619" s="12">
        <v>32.234404693901503</v>
      </c>
      <c r="AE8619" s="41">
        <v>16.101684115439699</v>
      </c>
      <c r="AF8619" s="41">
        <f t="shared" si="805"/>
        <v>30.961219201109309</v>
      </c>
      <c r="AG8619" s="47">
        <f t="shared" si="806"/>
        <v>29.036918542106445</v>
      </c>
      <c r="AH8619" s="47">
        <f t="shared" si="807"/>
        <v>27.044018065834063</v>
      </c>
      <c r="AI8619" s="47">
        <f t="shared" si="808"/>
        <v>26.9505373671055</v>
      </c>
      <c r="AJ8619" s="47">
        <f t="shared" si="809"/>
        <v>28.206243487691882</v>
      </c>
    </row>
    <row r="8620" spans="2:36" x14ac:dyDescent="0.2">
      <c r="B8620" s="40">
        <v>12</v>
      </c>
      <c r="C8620" s="40">
        <v>21</v>
      </c>
      <c r="D8620" s="40">
        <v>16</v>
      </c>
      <c r="E8620" s="40">
        <f t="shared" si="804"/>
        <v>1</v>
      </c>
      <c r="F8620" s="12">
        <v>31.502406507849699</v>
      </c>
      <c r="G8620" s="12">
        <v>28.5940532150269</v>
      </c>
      <c r="H8620" s="12">
        <v>27.689327491760299</v>
      </c>
      <c r="I8620" s="12">
        <v>30.9265510597229</v>
      </c>
      <c r="J8620" s="12">
        <v>30.264159236669499</v>
      </c>
      <c r="K8620" s="12">
        <v>31.329918192625001</v>
      </c>
      <c r="L8620" s="12">
        <v>34.152720077991503</v>
      </c>
      <c r="M8620" s="12">
        <v>34.3544540247917</v>
      </c>
      <c r="N8620" s="12">
        <v>35.369839790582702</v>
      </c>
      <c r="O8620" s="12">
        <v>35.793835465908103</v>
      </c>
      <c r="P8620" s="12">
        <v>37.633838462829601</v>
      </c>
      <c r="Q8620" s="12">
        <v>38.396491875886902</v>
      </c>
      <c r="R8620" s="12">
        <v>42.153220116615302</v>
      </c>
      <c r="S8620" s="12">
        <v>42.833434685707097</v>
      </c>
      <c r="T8620" s="12">
        <v>45.560069153070501</v>
      </c>
      <c r="U8620" s="12">
        <v>45.6691471588612</v>
      </c>
      <c r="V8620" s="12">
        <v>63.070300917387002</v>
      </c>
      <c r="W8620" s="12">
        <v>54.4266795566082</v>
      </c>
      <c r="X8620" s="12">
        <v>61.870275053702301</v>
      </c>
      <c r="Y8620" s="12">
        <v>60.541141494512601</v>
      </c>
      <c r="Z8620" s="12">
        <v>47.1582462880015</v>
      </c>
      <c r="AA8620" s="12">
        <v>58.044829557798799</v>
      </c>
      <c r="AB8620" s="12">
        <v>64.213576697379395</v>
      </c>
      <c r="AC8620" s="12">
        <v>72.470712980836595</v>
      </c>
      <c r="AD8620" s="12">
        <v>67.833114315152201</v>
      </c>
      <c r="AE8620" s="41">
        <v>43.993599261373298</v>
      </c>
      <c r="AF8620" s="41">
        <f t="shared" si="805"/>
        <v>35.103621290469178</v>
      </c>
      <c r="AG8620" s="47">
        <f t="shared" si="806"/>
        <v>31.997726506292828</v>
      </c>
      <c r="AH8620" s="47">
        <f t="shared" si="807"/>
        <v>29.795299502205857</v>
      </c>
      <c r="AI8620" s="47">
        <f t="shared" si="808"/>
        <v>29.760801839160923</v>
      </c>
      <c r="AJ8620" s="47">
        <f t="shared" si="809"/>
        <v>30.872535211753835</v>
      </c>
    </row>
    <row r="8621" spans="2:36" x14ac:dyDescent="0.2">
      <c r="B8621" s="40">
        <v>12</v>
      </c>
      <c r="C8621" s="40">
        <v>21</v>
      </c>
      <c r="D8621" s="40">
        <v>17</v>
      </c>
      <c r="E8621" s="40">
        <f t="shared" si="804"/>
        <v>1</v>
      </c>
      <c r="F8621" s="12">
        <v>34.999057605743403</v>
      </c>
      <c r="G8621" s="12">
        <v>39.595906282424899</v>
      </c>
      <c r="H8621" s="12">
        <v>40.1659778642654</v>
      </c>
      <c r="I8621" s="12">
        <v>47.384045562505698</v>
      </c>
      <c r="J8621" s="12">
        <v>46.6157320380211</v>
      </c>
      <c r="K8621" s="12">
        <v>44.240434790611303</v>
      </c>
      <c r="L8621" s="12">
        <v>50.263268665313703</v>
      </c>
      <c r="M8621" s="12">
        <v>52.647351598977998</v>
      </c>
      <c r="N8621" s="12">
        <v>57.616248552322403</v>
      </c>
      <c r="O8621" s="12">
        <v>61.704427920818297</v>
      </c>
      <c r="P8621" s="12">
        <v>59.573078647136697</v>
      </c>
      <c r="Q8621" s="12">
        <v>59.6158230695725</v>
      </c>
      <c r="R8621" s="12">
        <v>68.249668220519993</v>
      </c>
      <c r="S8621" s="12">
        <v>71.224249249935198</v>
      </c>
      <c r="T8621" s="12">
        <v>82.554560359001201</v>
      </c>
      <c r="U8621" s="12">
        <v>90.033333184242295</v>
      </c>
      <c r="V8621" s="12">
        <v>114.41009413147</v>
      </c>
      <c r="W8621" s="12">
        <v>81.501465068817097</v>
      </c>
      <c r="X8621" s="12">
        <v>109.11482673192</v>
      </c>
      <c r="Y8621" s="12">
        <v>108.240540292501</v>
      </c>
      <c r="Z8621" s="12">
        <v>118.95521573674699</v>
      </c>
      <c r="AA8621" s="12">
        <v>112.382528491974</v>
      </c>
      <c r="AB8621" s="12">
        <v>137.22831390380901</v>
      </c>
      <c r="AC8621" s="12">
        <v>135.21237683534599</v>
      </c>
      <c r="AD8621" s="12">
        <v>157.48482778382299</v>
      </c>
      <c r="AE8621" s="41">
        <v>163.33789621567701</v>
      </c>
      <c r="AF8621" s="41">
        <f t="shared" si="805"/>
        <v>54.429988695144651</v>
      </c>
      <c r="AG8621" s="47">
        <f t="shared" si="806"/>
        <v>47.523245088100424</v>
      </c>
      <c r="AH8621" s="47">
        <f t="shared" si="807"/>
        <v>41.7521438705921</v>
      </c>
      <c r="AI8621" s="47">
        <f t="shared" si="808"/>
        <v>43.600419307565673</v>
      </c>
      <c r="AJ8621" s="47">
        <f t="shared" si="809"/>
        <v>45.733891784143438</v>
      </c>
    </row>
    <row r="8622" spans="2:36" x14ac:dyDescent="0.2">
      <c r="B8622" s="40">
        <v>12</v>
      </c>
      <c r="C8622" s="40">
        <v>21</v>
      </c>
      <c r="D8622" s="40">
        <v>18</v>
      </c>
      <c r="E8622" s="40">
        <f t="shared" si="804"/>
        <v>1</v>
      </c>
      <c r="F8622" s="12">
        <v>39.340056709289499</v>
      </c>
      <c r="G8622" s="12">
        <v>45.651545139312702</v>
      </c>
      <c r="H8622" s="12">
        <v>49.668980097770699</v>
      </c>
      <c r="I8622" s="12">
        <v>52.135324947357198</v>
      </c>
      <c r="J8622" s="12">
        <v>46.066274106025702</v>
      </c>
      <c r="K8622" s="12">
        <v>43.437273105621301</v>
      </c>
      <c r="L8622" s="12">
        <v>50.517246300697302</v>
      </c>
      <c r="M8622" s="12">
        <v>55.867511429786703</v>
      </c>
      <c r="N8622" s="12">
        <v>57.407590762138398</v>
      </c>
      <c r="O8622" s="12">
        <v>58.682337325573002</v>
      </c>
      <c r="P8622" s="12">
        <v>52.655494894027697</v>
      </c>
      <c r="Q8622" s="12">
        <v>55.267119225502</v>
      </c>
      <c r="R8622" s="12">
        <v>64.969259140968305</v>
      </c>
      <c r="S8622" s="12">
        <v>71.250784758567804</v>
      </c>
      <c r="T8622" s="12">
        <v>87.342375540971801</v>
      </c>
      <c r="U8622" s="12">
        <v>83.109348346710206</v>
      </c>
      <c r="V8622" s="12">
        <v>107.058885130405</v>
      </c>
      <c r="W8622" s="12">
        <v>81.100595017433207</v>
      </c>
      <c r="X8622" s="12">
        <v>114.231663597107</v>
      </c>
      <c r="Y8622" s="12">
        <v>113.230367385864</v>
      </c>
      <c r="Z8622" s="12">
        <v>123.398445659876</v>
      </c>
      <c r="AA8622" s="12">
        <v>115.371024257898</v>
      </c>
      <c r="AB8622" s="12">
        <v>148.10768197989501</v>
      </c>
      <c r="AC8622" s="12">
        <v>145.1280014081</v>
      </c>
      <c r="AD8622" s="12">
        <v>175.35868830919301</v>
      </c>
      <c r="AE8622" s="41">
        <v>203.06650389528301</v>
      </c>
      <c r="AF8622" s="41">
        <f t="shared" si="805"/>
        <v>55.350611565574013</v>
      </c>
      <c r="AG8622" s="47">
        <f t="shared" si="806"/>
        <v>49.877413992357255</v>
      </c>
      <c r="AH8622" s="47">
        <f t="shared" si="807"/>
        <v>46.572436199951156</v>
      </c>
      <c r="AI8622" s="47">
        <f t="shared" si="808"/>
        <v>47.391879479217522</v>
      </c>
      <c r="AJ8622" s="47">
        <f t="shared" si="809"/>
        <v>48.36501971149444</v>
      </c>
    </row>
    <row r="8623" spans="2:36" x14ac:dyDescent="0.2">
      <c r="B8623" s="40">
        <v>12</v>
      </c>
      <c r="C8623" s="40">
        <v>21</v>
      </c>
      <c r="D8623" s="40">
        <v>19</v>
      </c>
      <c r="E8623" s="40">
        <f t="shared" si="804"/>
        <v>1</v>
      </c>
      <c r="F8623" s="12">
        <v>44.388680496215798</v>
      </c>
      <c r="G8623" s="12">
        <v>45.348883413314802</v>
      </c>
      <c r="H8623" s="12">
        <v>51.0461734333038</v>
      </c>
      <c r="I8623" s="12">
        <v>53.563365497589103</v>
      </c>
      <c r="J8623" s="12">
        <v>42.454735352516202</v>
      </c>
      <c r="K8623" s="12">
        <v>40.831745328903203</v>
      </c>
      <c r="L8623" s="12">
        <v>48.257291487693799</v>
      </c>
      <c r="M8623" s="12">
        <v>52.055700485229501</v>
      </c>
      <c r="N8623" s="12">
        <v>53.008192315339997</v>
      </c>
      <c r="O8623" s="12">
        <v>52.640418730735803</v>
      </c>
      <c r="P8623" s="12">
        <v>48.067346835136398</v>
      </c>
      <c r="Q8623" s="12">
        <v>48.601243853569002</v>
      </c>
      <c r="R8623" s="12">
        <v>57.844444831848101</v>
      </c>
      <c r="S8623" s="12">
        <v>66.893472152710004</v>
      </c>
      <c r="T8623" s="12">
        <v>69.156365938186596</v>
      </c>
      <c r="U8623" s="12">
        <v>68.631549652099594</v>
      </c>
      <c r="V8623" s="12">
        <v>90.122713263422298</v>
      </c>
      <c r="W8623" s="12">
        <v>73.120673074722305</v>
      </c>
      <c r="X8623" s="12">
        <v>92.571363759040807</v>
      </c>
      <c r="Y8623" s="12">
        <v>96.567889142990097</v>
      </c>
      <c r="Z8623" s="12">
        <v>89.178494930982595</v>
      </c>
      <c r="AA8623" s="12">
        <v>87.752458123207106</v>
      </c>
      <c r="AB8623" s="12">
        <v>118.497372502327</v>
      </c>
      <c r="AC8623" s="12">
        <v>116.431414407253</v>
      </c>
      <c r="AD8623" s="12">
        <v>129.78164674758901</v>
      </c>
      <c r="AE8623" s="41">
        <v>161.16356740665401</v>
      </c>
      <c r="AF8623" s="41">
        <f t="shared" si="805"/>
        <v>51.610537343486151</v>
      </c>
      <c r="AG8623" s="47">
        <f t="shared" si="806"/>
        <v>48.359518654084205</v>
      </c>
      <c r="AH8623" s="47">
        <f t="shared" si="807"/>
        <v>47.360367638587938</v>
      </c>
      <c r="AI8623" s="47">
        <f t="shared" si="808"/>
        <v>46.648980605125416</v>
      </c>
      <c r="AJ8623" s="47">
        <f t="shared" si="809"/>
        <v>47.230662220001221</v>
      </c>
    </row>
    <row r="8624" spans="2:36" x14ac:dyDescent="0.2">
      <c r="B8624" s="40">
        <v>12</v>
      </c>
      <c r="C8624" s="40">
        <v>21</v>
      </c>
      <c r="D8624" s="40">
        <v>20</v>
      </c>
      <c r="E8624" s="40">
        <f t="shared" si="804"/>
        <v>1</v>
      </c>
      <c r="F8624" s="12">
        <v>43.773604888915997</v>
      </c>
      <c r="G8624" s="12">
        <v>41.627350952148397</v>
      </c>
      <c r="H8624" s="12">
        <v>46.025170160293598</v>
      </c>
      <c r="I8624" s="12">
        <v>47.123728782653799</v>
      </c>
      <c r="J8624" s="12">
        <v>41.529822682142303</v>
      </c>
      <c r="K8624" s="12">
        <v>43.182757203102099</v>
      </c>
      <c r="L8624" s="12">
        <v>47.624832898139999</v>
      </c>
      <c r="M8624" s="12">
        <v>51.029070294380197</v>
      </c>
      <c r="N8624" s="12">
        <v>49.534424657821702</v>
      </c>
      <c r="O8624" s="12">
        <v>50.9144744939804</v>
      </c>
      <c r="P8624" s="12">
        <v>48.080751042366003</v>
      </c>
      <c r="Q8624" s="12">
        <v>48.325083531379697</v>
      </c>
      <c r="R8624" s="12">
        <v>56.919005583763102</v>
      </c>
      <c r="S8624" s="12">
        <v>65.932885578155506</v>
      </c>
      <c r="T8624" s="12">
        <v>67.232038722991902</v>
      </c>
      <c r="U8624" s="12">
        <v>67.047905305147196</v>
      </c>
      <c r="V8624" s="12">
        <v>79.174660826444594</v>
      </c>
      <c r="W8624" s="12">
        <v>69.800278586864493</v>
      </c>
      <c r="X8624" s="12">
        <v>95.3069689848423</v>
      </c>
      <c r="Y8624" s="12">
        <v>94.034427968502001</v>
      </c>
      <c r="Z8624" s="12">
        <v>96.782927793502793</v>
      </c>
      <c r="AA8624" s="12">
        <v>87.853252425372602</v>
      </c>
      <c r="AB8624" s="12">
        <v>124.567481699228</v>
      </c>
      <c r="AC8624" s="12">
        <v>127.368150666714</v>
      </c>
      <c r="AD8624" s="12">
        <v>143.04234599971801</v>
      </c>
      <c r="AE8624" s="41">
        <v>160.05112614882</v>
      </c>
      <c r="AF8624" s="41">
        <f t="shared" si="805"/>
        <v>49.923666764815643</v>
      </c>
      <c r="AG8624" s="47">
        <f t="shared" si="806"/>
        <v>46.236523701357847</v>
      </c>
      <c r="AH8624" s="47">
        <f t="shared" si="807"/>
        <v>44.015935493230828</v>
      </c>
      <c r="AI8624" s="47">
        <f t="shared" si="808"/>
        <v>43.897765956068042</v>
      </c>
      <c r="AJ8624" s="47">
        <f t="shared" si="809"/>
        <v>45.097262345266365</v>
      </c>
    </row>
    <row r="8625" spans="2:36" x14ac:dyDescent="0.2">
      <c r="B8625" s="40">
        <v>12</v>
      </c>
      <c r="C8625" s="40">
        <v>21</v>
      </c>
      <c r="D8625" s="40">
        <v>21</v>
      </c>
      <c r="E8625" s="40">
        <f t="shared" si="804"/>
        <v>1</v>
      </c>
      <c r="F8625" s="12">
        <v>41.4216803073883</v>
      </c>
      <c r="G8625" s="12">
        <v>36.8929675779343</v>
      </c>
      <c r="H8625" s="12">
        <v>37.986358276367199</v>
      </c>
      <c r="I8625" s="12">
        <v>40.829673479080199</v>
      </c>
      <c r="J8625" s="12">
        <v>38.470237082243003</v>
      </c>
      <c r="K8625" s="12">
        <v>40.854022654533402</v>
      </c>
      <c r="L8625" s="12">
        <v>43.511902157783503</v>
      </c>
      <c r="M8625" s="12">
        <v>46.316603827476499</v>
      </c>
      <c r="N8625" s="12">
        <v>44.398444937706003</v>
      </c>
      <c r="O8625" s="12">
        <v>46.377997696876498</v>
      </c>
      <c r="P8625" s="12">
        <v>46.206494652748098</v>
      </c>
      <c r="Q8625" s="12">
        <v>46.161321548938801</v>
      </c>
      <c r="R8625" s="12">
        <v>51.534676382064802</v>
      </c>
      <c r="S8625" s="12">
        <v>57.889097212791398</v>
      </c>
      <c r="T8625" s="12">
        <v>58.3078901205063</v>
      </c>
      <c r="U8625" s="12">
        <v>59.934385011673001</v>
      </c>
      <c r="V8625" s="12">
        <v>69.575374816894495</v>
      </c>
      <c r="W8625" s="12">
        <v>61.454083187103301</v>
      </c>
      <c r="X8625" s="12">
        <v>70.002958077907607</v>
      </c>
      <c r="Y8625" s="12">
        <v>70.660044110775004</v>
      </c>
      <c r="Z8625" s="12">
        <v>75.653977275252302</v>
      </c>
      <c r="AA8625" s="12">
        <v>72.042346012115502</v>
      </c>
      <c r="AB8625" s="12">
        <v>101.317001050949</v>
      </c>
      <c r="AC8625" s="12">
        <v>99.527711471319193</v>
      </c>
      <c r="AD8625" s="12">
        <v>106.59653773546199</v>
      </c>
      <c r="AE8625" s="41">
        <v>125.09155418509199</v>
      </c>
      <c r="AF8625" s="41">
        <f t="shared" si="805"/>
        <v>45.143957860962558</v>
      </c>
      <c r="AG8625" s="47">
        <f t="shared" si="806"/>
        <v>41.70598879973889</v>
      </c>
      <c r="AH8625" s="47">
        <f t="shared" si="807"/>
        <v>39.120183344602594</v>
      </c>
      <c r="AI8625" s="47">
        <f t="shared" si="808"/>
        <v>39.006651814031621</v>
      </c>
      <c r="AJ8625" s="47">
        <f t="shared" si="809"/>
        <v>40.330438730001461</v>
      </c>
    </row>
    <row r="8626" spans="2:36" x14ac:dyDescent="0.2">
      <c r="B8626" s="40">
        <v>12</v>
      </c>
      <c r="C8626" s="40">
        <v>21</v>
      </c>
      <c r="D8626" s="40">
        <v>22</v>
      </c>
      <c r="E8626" s="40">
        <f t="shared" si="804"/>
        <v>1</v>
      </c>
      <c r="F8626" s="12">
        <v>38.9396860761642</v>
      </c>
      <c r="G8626" s="12">
        <v>32.379426199912999</v>
      </c>
      <c r="H8626" s="12">
        <v>32.910637627601602</v>
      </c>
      <c r="I8626" s="12">
        <v>36.805214077949501</v>
      </c>
      <c r="J8626" s="12">
        <v>35.529840606689497</v>
      </c>
      <c r="K8626" s="12">
        <v>38.863248356819199</v>
      </c>
      <c r="L8626" s="12">
        <v>41.006308166265498</v>
      </c>
      <c r="M8626" s="12">
        <v>43.333736069679297</v>
      </c>
      <c r="N8626" s="12">
        <v>42.137247623443599</v>
      </c>
      <c r="O8626" s="12">
        <v>44.186787110328702</v>
      </c>
      <c r="P8626" s="12">
        <v>45.026876463413203</v>
      </c>
      <c r="Q8626" s="12">
        <v>45.586805991768799</v>
      </c>
      <c r="R8626" s="12">
        <v>48.690543643474598</v>
      </c>
      <c r="S8626" s="12">
        <v>53.812997932672502</v>
      </c>
      <c r="T8626" s="12">
        <v>54.3910341539383</v>
      </c>
      <c r="U8626" s="12">
        <v>56.642760547637899</v>
      </c>
      <c r="V8626" s="12">
        <v>64.0616147357225</v>
      </c>
      <c r="W8626" s="12">
        <v>59.219948917150496</v>
      </c>
      <c r="X8626" s="12">
        <v>66.288005376815804</v>
      </c>
      <c r="Y8626" s="12">
        <v>67.198134538650507</v>
      </c>
      <c r="Z8626" s="12">
        <v>69.0681497263908</v>
      </c>
      <c r="AA8626" s="12">
        <v>65.890135551165798</v>
      </c>
      <c r="AB8626" s="12">
        <v>85.051575704157401</v>
      </c>
      <c r="AC8626" s="12">
        <v>78.618059737265099</v>
      </c>
      <c r="AD8626" s="12">
        <v>81.581010164484397</v>
      </c>
      <c r="AE8626" s="41">
        <v>115.920103910089</v>
      </c>
      <c r="AF8626" s="41">
        <f t="shared" si="805"/>
        <v>42.240026006674768</v>
      </c>
      <c r="AG8626" s="47">
        <f t="shared" si="806"/>
        <v>38.609213191485409</v>
      </c>
      <c r="AH8626" s="47">
        <f t="shared" si="807"/>
        <v>35.31296091766356</v>
      </c>
      <c r="AI8626" s="47">
        <f t="shared" si="808"/>
        <v>35.297673373794552</v>
      </c>
      <c r="AJ8626" s="47">
        <f t="shared" si="809"/>
        <v>37.023049767065061</v>
      </c>
    </row>
    <row r="8627" spans="2:36" x14ac:dyDescent="0.2">
      <c r="B8627" s="40">
        <v>12</v>
      </c>
      <c r="C8627" s="40">
        <v>22</v>
      </c>
      <c r="D8627" s="40">
        <v>7</v>
      </c>
      <c r="E8627" s="40">
        <f t="shared" si="804"/>
        <v>1</v>
      </c>
      <c r="F8627" s="12">
        <v>31.760432746887201</v>
      </c>
      <c r="G8627" s="12">
        <v>34.686210042238201</v>
      </c>
      <c r="H8627" s="12">
        <v>35.214009107589703</v>
      </c>
      <c r="I8627" s="12">
        <v>36.982860713958701</v>
      </c>
      <c r="J8627" s="12">
        <v>31.8590801668167</v>
      </c>
      <c r="K8627" s="12">
        <v>39.537179744720497</v>
      </c>
      <c r="L8627" s="12">
        <v>44.307848515987402</v>
      </c>
      <c r="M8627" s="12">
        <v>47.264138659477197</v>
      </c>
      <c r="N8627" s="12">
        <v>48.9507967886925</v>
      </c>
      <c r="O8627" s="12">
        <v>48.116725174903898</v>
      </c>
      <c r="P8627" s="12">
        <v>48.590338806152303</v>
      </c>
      <c r="Q8627" s="12">
        <v>51.855995811939202</v>
      </c>
      <c r="R8627" s="12">
        <v>59.625692692041397</v>
      </c>
      <c r="S8627" s="12">
        <v>60.367048451423599</v>
      </c>
      <c r="T8627" s="12">
        <v>63.5105709652901</v>
      </c>
      <c r="U8627" s="12">
        <v>62.699585464716002</v>
      </c>
      <c r="V8627" s="12">
        <v>63.1445561234951</v>
      </c>
      <c r="W8627" s="12">
        <v>70.009658755779299</v>
      </c>
      <c r="X8627" s="12">
        <v>76.352602433681497</v>
      </c>
      <c r="Y8627" s="12">
        <v>73.0988371052742</v>
      </c>
      <c r="Z8627" s="12">
        <v>83.260975367665296</v>
      </c>
      <c r="AA8627" s="12">
        <v>77.863649217605598</v>
      </c>
      <c r="AB8627" s="12">
        <v>72.366302104353906</v>
      </c>
      <c r="AC8627" s="12">
        <v>76.180327136706595</v>
      </c>
      <c r="AD8627" s="12">
        <v>76.438160077452693</v>
      </c>
      <c r="AE8627" s="41">
        <v>89.807328646391596</v>
      </c>
      <c r="AF8627" s="41">
        <f t="shared" si="805"/>
        <v>45.508595225874572</v>
      </c>
      <c r="AG8627" s="47">
        <f t="shared" si="806"/>
        <v>39.867928166127207</v>
      </c>
      <c r="AH8627" s="47">
        <f t="shared" si="807"/>
        <v>34.100518555498105</v>
      </c>
      <c r="AI8627" s="47">
        <f t="shared" si="808"/>
        <v>35.655867955064764</v>
      </c>
      <c r="AJ8627" s="47">
        <f t="shared" si="809"/>
        <v>37.580195649814598</v>
      </c>
    </row>
    <row r="8628" spans="2:36" x14ac:dyDescent="0.2">
      <c r="B8628" s="40">
        <v>12</v>
      </c>
      <c r="C8628" s="40">
        <v>22</v>
      </c>
      <c r="D8628" s="40">
        <v>8</v>
      </c>
      <c r="E8628" s="40">
        <f t="shared" si="804"/>
        <v>1</v>
      </c>
      <c r="F8628" s="12">
        <v>34.329004095077501</v>
      </c>
      <c r="G8628" s="12">
        <v>32.713789057731603</v>
      </c>
      <c r="H8628" s="12">
        <v>30.9876912078857</v>
      </c>
      <c r="I8628" s="12">
        <v>32.824894101142903</v>
      </c>
      <c r="J8628" s="12">
        <v>30.702399209737798</v>
      </c>
      <c r="K8628" s="12">
        <v>35.016150059700003</v>
      </c>
      <c r="L8628" s="12">
        <v>37.137574586868297</v>
      </c>
      <c r="M8628" s="12">
        <v>44.783461870193499</v>
      </c>
      <c r="N8628" s="12">
        <v>41.974702264308902</v>
      </c>
      <c r="O8628" s="12">
        <v>40.019062829017599</v>
      </c>
      <c r="P8628" s="12">
        <v>57.142991262912801</v>
      </c>
      <c r="Q8628" s="12">
        <v>49.035090552329997</v>
      </c>
      <c r="R8628" s="12">
        <v>55.006677021503499</v>
      </c>
      <c r="S8628" s="12">
        <v>54.444830026626597</v>
      </c>
      <c r="T8628" s="12">
        <v>62.276399912834201</v>
      </c>
      <c r="U8628" s="12">
        <v>72.203647837161995</v>
      </c>
      <c r="V8628" s="12">
        <v>71.595579306602502</v>
      </c>
      <c r="W8628" s="12">
        <v>68.033866129159904</v>
      </c>
      <c r="X8628" s="12">
        <v>91.320316244125394</v>
      </c>
      <c r="Y8628" s="12">
        <v>84.939685211181597</v>
      </c>
      <c r="Z8628" s="12">
        <v>98.172859310865405</v>
      </c>
      <c r="AA8628" s="12">
        <v>68.911958941340401</v>
      </c>
      <c r="AB8628" s="12">
        <v>64.894145426392598</v>
      </c>
      <c r="AC8628" s="12">
        <v>66.521366133034206</v>
      </c>
      <c r="AD8628" s="12">
        <v>79.291634198308003</v>
      </c>
      <c r="AE8628" s="41">
        <v>81.874426038742101</v>
      </c>
      <c r="AF8628" s="41">
        <f t="shared" si="805"/>
        <v>42.559647870524735</v>
      </c>
      <c r="AG8628" s="47">
        <f t="shared" si="806"/>
        <v>36.048872928166382</v>
      </c>
      <c r="AH8628" s="47">
        <f t="shared" si="807"/>
        <v>32.311555534315104</v>
      </c>
      <c r="AI8628" s="47">
        <f t="shared" si="808"/>
        <v>32.448984727239605</v>
      </c>
      <c r="AJ8628" s="47">
        <f t="shared" si="809"/>
        <v>33.333741833066938</v>
      </c>
    </row>
    <row r="8629" spans="2:36" x14ac:dyDescent="0.2">
      <c r="B8629" s="40">
        <v>12</v>
      </c>
      <c r="C8629" s="40">
        <v>22</v>
      </c>
      <c r="D8629" s="40">
        <v>9</v>
      </c>
      <c r="E8629" s="40">
        <f t="shared" si="804"/>
        <v>1</v>
      </c>
      <c r="F8629" s="12">
        <v>35.8499641017914</v>
      </c>
      <c r="G8629" s="12">
        <v>35.093243676185601</v>
      </c>
      <c r="H8629" s="12">
        <v>30.616100858688402</v>
      </c>
      <c r="I8629" s="12">
        <v>31.926442347526599</v>
      </c>
      <c r="J8629" s="12">
        <v>28.8110460636616</v>
      </c>
      <c r="K8629" s="12">
        <v>33.1474424448013</v>
      </c>
      <c r="L8629" s="12">
        <v>34.182219836234999</v>
      </c>
      <c r="M8629" s="12">
        <v>42.738348958730697</v>
      </c>
      <c r="N8629" s="12">
        <v>36.0639209587574</v>
      </c>
      <c r="O8629" s="12">
        <v>33.619367096424099</v>
      </c>
      <c r="P8629" s="12">
        <v>43.675044243663599</v>
      </c>
      <c r="Q8629" s="12">
        <v>41.067474397182501</v>
      </c>
      <c r="R8629" s="12">
        <v>45.228243135452303</v>
      </c>
      <c r="S8629" s="12">
        <v>44.709280348300901</v>
      </c>
      <c r="T8629" s="12">
        <v>44.068173522993902</v>
      </c>
      <c r="U8629" s="12">
        <v>51.069304002314801</v>
      </c>
      <c r="V8629" s="12">
        <v>60.051462594389903</v>
      </c>
      <c r="W8629" s="12">
        <v>50.215612717896697</v>
      </c>
      <c r="X8629" s="12">
        <v>68.531009476304106</v>
      </c>
      <c r="Y8629" s="12">
        <v>57.6367997963279</v>
      </c>
      <c r="Z8629" s="12">
        <v>74.109660473033799</v>
      </c>
      <c r="AA8629" s="12">
        <v>40.675178102757798</v>
      </c>
      <c r="AB8629" s="12">
        <v>27.596826466724298</v>
      </c>
      <c r="AC8629" s="12">
        <v>38.350091388700498</v>
      </c>
      <c r="AD8629" s="12">
        <v>41.516206828072697</v>
      </c>
      <c r="AE8629" s="41">
        <v>35.171910911410997</v>
      </c>
      <c r="AF8629" s="41">
        <f t="shared" si="805"/>
        <v>37.386420799359684</v>
      </c>
      <c r="AG8629" s="47">
        <f t="shared" si="806"/>
        <v>34.20480963428021</v>
      </c>
      <c r="AH8629" s="47">
        <f t="shared" si="807"/>
        <v>32.459359409570716</v>
      </c>
      <c r="AI8629" s="47">
        <f t="shared" si="808"/>
        <v>31.918855078172705</v>
      </c>
      <c r="AJ8629" s="47">
        <f t="shared" si="809"/>
        <v>31.736650310182579</v>
      </c>
    </row>
    <row r="8630" spans="2:36" x14ac:dyDescent="0.2">
      <c r="B8630" s="40">
        <v>12</v>
      </c>
      <c r="C8630" s="40">
        <v>22</v>
      </c>
      <c r="D8630" s="40">
        <v>10</v>
      </c>
      <c r="E8630" s="40">
        <f t="shared" si="804"/>
        <v>1</v>
      </c>
      <c r="F8630" s="12">
        <v>35.4957618083954</v>
      </c>
      <c r="G8630" s="12">
        <v>33.104042703628501</v>
      </c>
      <c r="H8630" s="12">
        <v>29.351074736595201</v>
      </c>
      <c r="I8630" s="12">
        <v>30.153216577053101</v>
      </c>
      <c r="J8630" s="12">
        <v>28.2394759043455</v>
      </c>
      <c r="K8630" s="12">
        <v>31.8467982444763</v>
      </c>
      <c r="L8630" s="12">
        <v>32.300061548471398</v>
      </c>
      <c r="M8630" s="12">
        <v>37.8538189380169</v>
      </c>
      <c r="N8630" s="12">
        <v>32.1418051079512</v>
      </c>
      <c r="O8630" s="12">
        <v>30.480236927777501</v>
      </c>
      <c r="P8630" s="12">
        <v>46.5770440644026</v>
      </c>
      <c r="Q8630" s="12">
        <v>38.946591283798199</v>
      </c>
      <c r="R8630" s="12">
        <v>40.482095842480703</v>
      </c>
      <c r="S8630" s="12">
        <v>39.370562590509699</v>
      </c>
      <c r="T8630" s="12">
        <v>39.855248579934198</v>
      </c>
      <c r="U8630" s="12">
        <v>49.969951162218997</v>
      </c>
      <c r="V8630" s="12">
        <v>55.571319534003699</v>
      </c>
      <c r="W8630" s="12">
        <v>47.762500909700996</v>
      </c>
      <c r="X8630" s="12">
        <v>66.374000901788506</v>
      </c>
      <c r="Y8630" s="12">
        <v>54.222852121412799</v>
      </c>
      <c r="Z8630" s="12">
        <v>83.913500423580402</v>
      </c>
      <c r="AA8630" s="12">
        <v>58.752720943957598</v>
      </c>
      <c r="AB8630" s="12">
        <v>26.178996509656301</v>
      </c>
      <c r="AC8630" s="12">
        <v>53.501292537912697</v>
      </c>
      <c r="AD8630" s="12">
        <v>55.240886435538499</v>
      </c>
      <c r="AE8630" s="41">
        <v>58.8865921884626</v>
      </c>
      <c r="AF8630" s="41">
        <f t="shared" si="805"/>
        <v>35.079855657189093</v>
      </c>
      <c r="AG8630" s="47">
        <f t="shared" si="806"/>
        <v>32.096629249671096</v>
      </c>
      <c r="AH8630" s="47">
        <f t="shared" si="807"/>
        <v>31.268714346003538</v>
      </c>
      <c r="AI8630" s="47">
        <f t="shared" si="808"/>
        <v>30.538921633219719</v>
      </c>
      <c r="AJ8630" s="47">
        <f t="shared" si="809"/>
        <v>30.378125402188299</v>
      </c>
    </row>
    <row r="8631" spans="2:36" x14ac:dyDescent="0.2">
      <c r="B8631" s="40">
        <v>12</v>
      </c>
      <c r="C8631" s="40">
        <v>22</v>
      </c>
      <c r="D8631" s="40">
        <v>11</v>
      </c>
      <c r="E8631" s="40">
        <f t="shared" si="804"/>
        <v>1</v>
      </c>
      <c r="F8631" s="12">
        <v>33.990696392536201</v>
      </c>
      <c r="G8631" s="12">
        <v>31.103478839158999</v>
      </c>
      <c r="H8631" s="12">
        <v>27.395064326763201</v>
      </c>
      <c r="I8631" s="12">
        <v>26.983047467112499</v>
      </c>
      <c r="J8631" s="12">
        <v>27.3587874200046</v>
      </c>
      <c r="K8631" s="12">
        <v>30.714278363861101</v>
      </c>
      <c r="L8631" s="12">
        <v>30.7319471164048</v>
      </c>
      <c r="M8631" s="12">
        <v>35.8098873672485</v>
      </c>
      <c r="N8631" s="12">
        <v>30.366310497954501</v>
      </c>
      <c r="O8631" s="12">
        <v>28.323028716847301</v>
      </c>
      <c r="P8631" s="12">
        <v>40.757197603911202</v>
      </c>
      <c r="Q8631" s="12">
        <v>35.842959166288402</v>
      </c>
      <c r="R8631" s="12">
        <v>37.024317929744697</v>
      </c>
      <c r="S8631" s="12">
        <v>34.917260873943597</v>
      </c>
      <c r="T8631" s="12">
        <v>37.282849089756603</v>
      </c>
      <c r="U8631" s="12">
        <v>46.174854326322702</v>
      </c>
      <c r="V8631" s="12">
        <v>43.096757584229103</v>
      </c>
      <c r="W8631" s="12">
        <v>37.864881270855697</v>
      </c>
      <c r="X8631" s="12">
        <v>45.128766439065302</v>
      </c>
      <c r="Y8631" s="12">
        <v>45.091419987678499</v>
      </c>
      <c r="Z8631" s="12">
        <v>76.376804361462604</v>
      </c>
      <c r="AA8631" s="12">
        <v>44.428119370922403</v>
      </c>
      <c r="AB8631" s="12">
        <v>26.165544583984701</v>
      </c>
      <c r="AC8631" s="12">
        <v>47.836015680700498</v>
      </c>
      <c r="AD8631" s="12">
        <v>51.951868283644302</v>
      </c>
      <c r="AE8631" s="41">
        <v>69.330225908378097</v>
      </c>
      <c r="AF8631" s="41">
        <f t="shared" si="805"/>
        <v>32.573407411435745</v>
      </c>
      <c r="AG8631" s="47">
        <f t="shared" si="806"/>
        <v>30.277652650789172</v>
      </c>
      <c r="AH8631" s="47">
        <f t="shared" si="807"/>
        <v>29.366214889115099</v>
      </c>
      <c r="AI8631" s="47">
        <f t="shared" si="808"/>
        <v>28.710931283380081</v>
      </c>
      <c r="AJ8631" s="47">
        <f t="shared" si="809"/>
        <v>28.636624938829243</v>
      </c>
    </row>
    <row r="8632" spans="2:36" x14ac:dyDescent="0.2">
      <c r="B8632" s="40">
        <v>12</v>
      </c>
      <c r="C8632" s="40">
        <v>22</v>
      </c>
      <c r="D8632" s="40">
        <v>12</v>
      </c>
      <c r="E8632" s="40">
        <f t="shared" si="804"/>
        <v>1</v>
      </c>
      <c r="F8632" s="12">
        <v>32.5927659115791</v>
      </c>
      <c r="G8632" s="12">
        <v>28.344133627891502</v>
      </c>
      <c r="H8632" s="12">
        <v>25.507518473386799</v>
      </c>
      <c r="I8632" s="12">
        <v>25.725866920948</v>
      </c>
      <c r="J8632" s="12">
        <v>27.137632086217401</v>
      </c>
      <c r="K8632" s="12">
        <v>30.393659547567399</v>
      </c>
      <c r="L8632" s="12">
        <v>30.230171668648701</v>
      </c>
      <c r="M8632" s="12">
        <v>34.006446296513097</v>
      </c>
      <c r="N8632" s="12">
        <v>29.0804906126261</v>
      </c>
      <c r="O8632" s="12">
        <v>28.3472071854472</v>
      </c>
      <c r="P8632" s="12">
        <v>38.568529795587096</v>
      </c>
      <c r="Q8632" s="12">
        <v>34.995340536475197</v>
      </c>
      <c r="R8632" s="12">
        <v>34.624240945547797</v>
      </c>
      <c r="S8632" s="12">
        <v>33.871434783548096</v>
      </c>
      <c r="T8632" s="12">
        <v>33.669942191258102</v>
      </c>
      <c r="U8632" s="12">
        <v>43.668371198594599</v>
      </c>
      <c r="V8632" s="12">
        <v>40.507788697853698</v>
      </c>
      <c r="W8632" s="12">
        <v>33.701119445741199</v>
      </c>
      <c r="X8632" s="12">
        <v>38.946345700666299</v>
      </c>
      <c r="Y8632" s="12">
        <v>43.690505220681402</v>
      </c>
      <c r="Z8632" s="12">
        <v>61.956403074771202</v>
      </c>
      <c r="AA8632" s="12">
        <v>41.738101426154401</v>
      </c>
      <c r="AB8632" s="12">
        <v>26.7449300551405</v>
      </c>
      <c r="AC8632" s="12">
        <v>36.325509875070303</v>
      </c>
      <c r="AD8632" s="12">
        <v>50.853046787232202</v>
      </c>
      <c r="AE8632" s="41">
        <v>42.862193844918203</v>
      </c>
      <c r="AF8632" s="41">
        <f t="shared" si="805"/>
        <v>31.139692038882767</v>
      </c>
      <c r="AG8632" s="47">
        <f t="shared" si="806"/>
        <v>29.136589233082525</v>
      </c>
      <c r="AH8632" s="47">
        <f t="shared" si="807"/>
        <v>27.861583404004556</v>
      </c>
      <c r="AI8632" s="47">
        <f t="shared" si="808"/>
        <v>27.421762131202222</v>
      </c>
      <c r="AJ8632" s="47">
        <f t="shared" si="809"/>
        <v>27.798969739353662</v>
      </c>
    </row>
    <row r="8633" spans="2:36" x14ac:dyDescent="0.2">
      <c r="B8633" s="40">
        <v>12</v>
      </c>
      <c r="C8633" s="40">
        <v>22</v>
      </c>
      <c r="D8633" s="40">
        <v>13</v>
      </c>
      <c r="E8633" s="40">
        <f t="shared" si="804"/>
        <v>1</v>
      </c>
      <c r="F8633" s="12">
        <v>31.841953682303402</v>
      </c>
      <c r="G8633" s="12">
        <v>25.763189304351801</v>
      </c>
      <c r="H8633" s="12">
        <v>24.378451522827099</v>
      </c>
      <c r="I8633" s="12">
        <v>24.514065936662298</v>
      </c>
      <c r="J8633" s="12">
        <v>25.9309965280294</v>
      </c>
      <c r="K8633" s="12">
        <v>29.844720639467202</v>
      </c>
      <c r="L8633" s="12">
        <v>30.073009457588199</v>
      </c>
      <c r="M8633" s="12">
        <v>31.693002197504001</v>
      </c>
      <c r="N8633" s="12">
        <v>28.722147401392501</v>
      </c>
      <c r="O8633" s="12">
        <v>28.376945776879801</v>
      </c>
      <c r="P8633" s="12">
        <v>34.268556427344699</v>
      </c>
      <c r="Q8633" s="12">
        <v>34.094886845946299</v>
      </c>
      <c r="R8633" s="12">
        <v>32.737749779820398</v>
      </c>
      <c r="S8633" s="12">
        <v>31.9211847653538</v>
      </c>
      <c r="T8633" s="12">
        <v>30.362933292359099</v>
      </c>
      <c r="U8633" s="12">
        <v>38.590487352251998</v>
      </c>
      <c r="V8633" s="12">
        <v>38.616860492959603</v>
      </c>
      <c r="W8633" s="12">
        <v>30.1824934277385</v>
      </c>
      <c r="X8633" s="12">
        <v>33.244353282749699</v>
      </c>
      <c r="Y8633" s="12">
        <v>31.076675892323301</v>
      </c>
      <c r="Z8633" s="12">
        <v>51.728797201484397</v>
      </c>
      <c r="AA8633" s="12">
        <v>33.765448489964001</v>
      </c>
      <c r="AB8633" s="12">
        <v>30.972386984562501</v>
      </c>
      <c r="AC8633" s="12">
        <v>24.112966691657899</v>
      </c>
      <c r="AD8633" s="12">
        <v>31.7488582251836</v>
      </c>
      <c r="AE8633" s="41">
        <v>34.395409879107</v>
      </c>
      <c r="AF8633" s="41">
        <f t="shared" si="805"/>
        <v>29.634919570522001</v>
      </c>
      <c r="AG8633" s="47">
        <f t="shared" si="806"/>
        <v>28.11384824470057</v>
      </c>
      <c r="AH8633" s="47">
        <f t="shared" si="807"/>
        <v>26.485731394834801</v>
      </c>
      <c r="AI8633" s="47">
        <f t="shared" si="808"/>
        <v>26.086284786267562</v>
      </c>
      <c r="AJ8633" s="47">
        <f t="shared" si="809"/>
        <v>26.948248816914838</v>
      </c>
    </row>
    <row r="8634" spans="2:36" x14ac:dyDescent="0.2">
      <c r="B8634" s="40">
        <v>12</v>
      </c>
      <c r="C8634" s="40">
        <v>22</v>
      </c>
      <c r="D8634" s="40">
        <v>14</v>
      </c>
      <c r="E8634" s="40">
        <f t="shared" si="804"/>
        <v>1</v>
      </c>
      <c r="F8634" s="12">
        <v>30.1010898714066</v>
      </c>
      <c r="G8634" s="12">
        <v>25.132882626533501</v>
      </c>
      <c r="H8634" s="12">
        <v>23.434069825172401</v>
      </c>
      <c r="I8634" s="12">
        <v>23.5394769483805</v>
      </c>
      <c r="J8634" s="12">
        <v>24.875544029506901</v>
      </c>
      <c r="K8634" s="12">
        <v>29.582338247537599</v>
      </c>
      <c r="L8634" s="12">
        <v>28.993251203298598</v>
      </c>
      <c r="M8634" s="12">
        <v>31.025619467258501</v>
      </c>
      <c r="N8634" s="12">
        <v>26.9392947852612</v>
      </c>
      <c r="O8634" s="12">
        <v>27.212494434118302</v>
      </c>
      <c r="P8634" s="12">
        <v>31.458601168811299</v>
      </c>
      <c r="Q8634" s="12">
        <v>33.320659933805501</v>
      </c>
      <c r="R8634" s="12">
        <v>32.635459209799798</v>
      </c>
      <c r="S8634" s="12">
        <v>31.0281465493292</v>
      </c>
      <c r="T8634" s="12">
        <v>27.552517990022899</v>
      </c>
      <c r="U8634" s="12">
        <v>30.322424151659</v>
      </c>
      <c r="V8634" s="12">
        <v>34.897144231572703</v>
      </c>
      <c r="W8634" s="12">
        <v>28.372880923152</v>
      </c>
      <c r="X8634" s="12">
        <v>30.305647321134799</v>
      </c>
      <c r="Y8634" s="12">
        <v>27.7481530846804</v>
      </c>
      <c r="Z8634" s="12">
        <v>36.027396791845597</v>
      </c>
      <c r="AA8634" s="12">
        <v>25.004358932405701</v>
      </c>
      <c r="AB8634" s="12">
        <v>22.325739901565001</v>
      </c>
      <c r="AC8634" s="12">
        <v>27.191352829903401</v>
      </c>
      <c r="AD8634" s="12">
        <v>24.885254581905901</v>
      </c>
      <c r="AE8634" s="41">
        <v>22.849710469150899</v>
      </c>
      <c r="AF8634" s="41">
        <f t="shared" si="805"/>
        <v>28.455429752682857</v>
      </c>
      <c r="AG8634" s="47">
        <f t="shared" si="806"/>
        <v>27.083606143847412</v>
      </c>
      <c r="AH8634" s="47">
        <f t="shared" si="807"/>
        <v>25.416612660199981</v>
      </c>
      <c r="AI8634" s="47">
        <f t="shared" si="808"/>
        <v>25.312862335426178</v>
      </c>
      <c r="AJ8634" s="47">
        <f t="shared" si="809"/>
        <v>26.084936050779199</v>
      </c>
    </row>
    <row r="8635" spans="2:36" x14ac:dyDescent="0.2">
      <c r="B8635" s="40">
        <v>12</v>
      </c>
      <c r="C8635" s="40">
        <v>22</v>
      </c>
      <c r="D8635" s="40">
        <v>15</v>
      </c>
      <c r="E8635" s="40">
        <f t="shared" si="804"/>
        <v>1</v>
      </c>
      <c r="F8635" s="12">
        <v>29.205148581743199</v>
      </c>
      <c r="G8635" s="12">
        <v>24.781011670112601</v>
      </c>
      <c r="H8635" s="12">
        <v>23.400018141508099</v>
      </c>
      <c r="I8635" s="12">
        <v>23.213541421305401</v>
      </c>
      <c r="J8635" s="12">
        <v>24.534440556988098</v>
      </c>
      <c r="K8635" s="12">
        <v>29.8029826099873</v>
      </c>
      <c r="L8635" s="12">
        <v>29.438193939447402</v>
      </c>
      <c r="M8635" s="12">
        <v>31.4647955203652</v>
      </c>
      <c r="N8635" s="12">
        <v>27.927991910815201</v>
      </c>
      <c r="O8635" s="12">
        <v>28.420775165230001</v>
      </c>
      <c r="P8635" s="12">
        <v>29.983776092685801</v>
      </c>
      <c r="Q8635" s="12">
        <v>34.468713708877601</v>
      </c>
      <c r="R8635" s="12">
        <v>34.704839790880698</v>
      </c>
      <c r="S8635" s="12">
        <v>30.988007567912302</v>
      </c>
      <c r="T8635" s="12">
        <v>27.824045396491901</v>
      </c>
      <c r="U8635" s="12">
        <v>28.288283687502101</v>
      </c>
      <c r="V8635" s="12">
        <v>35.749999019041702</v>
      </c>
      <c r="W8635" s="12">
        <v>29.163531256154201</v>
      </c>
      <c r="X8635" s="12">
        <v>30.631976664044</v>
      </c>
      <c r="Y8635" s="12">
        <v>23.610961568743001</v>
      </c>
      <c r="Z8635" s="12">
        <v>32.5114104212821</v>
      </c>
      <c r="AA8635" s="12">
        <v>24.6414119569659</v>
      </c>
      <c r="AB8635" s="12">
        <v>19.013664789959801</v>
      </c>
      <c r="AC8635" s="12">
        <v>25.490666040345999</v>
      </c>
      <c r="AD8635" s="12">
        <v>15.5731348352432</v>
      </c>
      <c r="AE8635" s="41">
        <v>19.275341949343701</v>
      </c>
      <c r="AF8635" s="41">
        <f t="shared" si="805"/>
        <v>28.677218804956723</v>
      </c>
      <c r="AG8635" s="47">
        <f t="shared" si="806"/>
        <v>27.218889951750253</v>
      </c>
      <c r="AH8635" s="47">
        <f t="shared" si="807"/>
        <v>25.02683207433148</v>
      </c>
      <c r="AI8635" s="47">
        <f t="shared" si="808"/>
        <v>25.1463988799803</v>
      </c>
      <c r="AJ8635" s="47">
        <f t="shared" si="809"/>
        <v>26.077835333847258</v>
      </c>
    </row>
    <row r="8636" spans="2:36" x14ac:dyDescent="0.2">
      <c r="B8636" s="40">
        <v>12</v>
      </c>
      <c r="C8636" s="40">
        <v>22</v>
      </c>
      <c r="D8636" s="40">
        <v>16</v>
      </c>
      <c r="E8636" s="40">
        <f t="shared" si="804"/>
        <v>1</v>
      </c>
      <c r="F8636" s="12">
        <v>30.700037685871099</v>
      </c>
      <c r="G8636" s="12">
        <v>27.903961248397799</v>
      </c>
      <c r="H8636" s="12">
        <v>26.764232220649699</v>
      </c>
      <c r="I8636" s="12">
        <v>28.2910893316269</v>
      </c>
      <c r="J8636" s="12">
        <v>28.338420777082401</v>
      </c>
      <c r="K8636" s="12">
        <v>33.9148817090988</v>
      </c>
      <c r="L8636" s="12">
        <v>35.155278985977198</v>
      </c>
      <c r="M8636" s="12">
        <v>35.356864624023402</v>
      </c>
      <c r="N8636" s="12">
        <v>35.296613218724701</v>
      </c>
      <c r="O8636" s="12">
        <v>39.637797405719802</v>
      </c>
      <c r="P8636" s="12">
        <v>36.046024462133602</v>
      </c>
      <c r="Q8636" s="12">
        <v>41.8022663376331</v>
      </c>
      <c r="R8636" s="12">
        <v>42.693142061710397</v>
      </c>
      <c r="S8636" s="12">
        <v>43.453411045074503</v>
      </c>
      <c r="T8636" s="12">
        <v>43.629428823862199</v>
      </c>
      <c r="U8636" s="12">
        <v>41.902169652685501</v>
      </c>
      <c r="V8636" s="12">
        <v>50.6679934740067</v>
      </c>
      <c r="W8636" s="12">
        <v>54.1249049944878</v>
      </c>
      <c r="X8636" s="12">
        <v>56.175454715251902</v>
      </c>
      <c r="Y8636" s="12">
        <v>46.743555138081298</v>
      </c>
      <c r="Z8636" s="12">
        <v>44.497159525424202</v>
      </c>
      <c r="AA8636" s="12">
        <v>47.439911225929897</v>
      </c>
      <c r="AB8636" s="12">
        <v>38.959289225593203</v>
      </c>
      <c r="AC8636" s="12">
        <v>47.617063363090203</v>
      </c>
      <c r="AD8636" s="12">
        <v>38.988851001292502</v>
      </c>
      <c r="AE8636" s="41">
        <v>24.102431802819499</v>
      </c>
      <c r="AF8636" s="41">
        <f t="shared" si="805"/>
        <v>35.265563329172373</v>
      </c>
      <c r="AG8636" s="47">
        <f t="shared" si="806"/>
        <v>32.135917720717188</v>
      </c>
      <c r="AH8636" s="47">
        <f t="shared" si="807"/>
        <v>28.399548252725584</v>
      </c>
      <c r="AI8636" s="47">
        <f t="shared" si="808"/>
        <v>29.042517057371121</v>
      </c>
      <c r="AJ8636" s="47">
        <f t="shared" si="809"/>
        <v>30.492780604886995</v>
      </c>
    </row>
    <row r="8637" spans="2:36" x14ac:dyDescent="0.2">
      <c r="B8637" s="40">
        <v>12</v>
      </c>
      <c r="C8637" s="40">
        <v>22</v>
      </c>
      <c r="D8637" s="40">
        <v>17</v>
      </c>
      <c r="E8637" s="40">
        <f t="shared" si="804"/>
        <v>1</v>
      </c>
      <c r="F8637" s="12">
        <v>33.3635420217514</v>
      </c>
      <c r="G8637" s="12">
        <v>39.445046123504603</v>
      </c>
      <c r="H8637" s="12">
        <v>40.614915773391701</v>
      </c>
      <c r="I8637" s="12">
        <v>46.891854684829703</v>
      </c>
      <c r="J8637" s="12">
        <v>42.345667237997098</v>
      </c>
      <c r="K8637" s="12">
        <v>49.773590976715099</v>
      </c>
      <c r="L8637" s="12">
        <v>52.6723645532131</v>
      </c>
      <c r="M8637" s="12">
        <v>56.719629854679098</v>
      </c>
      <c r="N8637" s="12">
        <v>65.6417646932602</v>
      </c>
      <c r="O8637" s="12">
        <v>66.229091617822604</v>
      </c>
      <c r="P8637" s="12">
        <v>55.815290583133702</v>
      </c>
      <c r="Q8637" s="12">
        <v>65.256530855417296</v>
      </c>
      <c r="R8637" s="12">
        <v>73.672681950569199</v>
      </c>
      <c r="S8637" s="12">
        <v>80.822468248128899</v>
      </c>
      <c r="T8637" s="12">
        <v>97.261295630931897</v>
      </c>
      <c r="U8637" s="12">
        <v>82.176721131324797</v>
      </c>
      <c r="V8637" s="12">
        <v>74.785641206264501</v>
      </c>
      <c r="W8637" s="12">
        <v>101.31461352253</v>
      </c>
      <c r="X8637" s="12">
        <v>104.313903369904</v>
      </c>
      <c r="Y8637" s="12">
        <v>111.674881280422</v>
      </c>
      <c r="Z8637" s="12">
        <v>112.86143619728099</v>
      </c>
      <c r="AA8637" s="12">
        <v>126.148622538328</v>
      </c>
      <c r="AB8637" s="12">
        <v>115.787562386274</v>
      </c>
      <c r="AC8637" s="12">
        <v>139.07126515674599</v>
      </c>
      <c r="AD8637" s="12">
        <v>135.312637201548</v>
      </c>
      <c r="AE8637" s="41">
        <v>129.185339032173</v>
      </c>
      <c r="AF8637" s="41">
        <f t="shared" si="805"/>
        <v>57.768382320356373</v>
      </c>
      <c r="AG8637" s="47">
        <f t="shared" si="806"/>
        <v>49.36974675371647</v>
      </c>
      <c r="AH8637" s="47">
        <f t="shared" si="807"/>
        <v>40.532205168294908</v>
      </c>
      <c r="AI8637" s="47">
        <f t="shared" si="808"/>
        <v>43.814214959287639</v>
      </c>
      <c r="AJ8637" s="47">
        <f t="shared" si="809"/>
        <v>46.459678645229346</v>
      </c>
    </row>
    <row r="8638" spans="2:36" x14ac:dyDescent="0.2">
      <c r="B8638" s="40">
        <v>12</v>
      </c>
      <c r="C8638" s="40">
        <v>22</v>
      </c>
      <c r="D8638" s="40">
        <v>18</v>
      </c>
      <c r="E8638" s="40">
        <f t="shared" si="804"/>
        <v>1</v>
      </c>
      <c r="F8638" s="12">
        <v>38.584545197486896</v>
      </c>
      <c r="G8638" s="12">
        <v>46.931962549209601</v>
      </c>
      <c r="H8638" s="12">
        <v>43.356972132682799</v>
      </c>
      <c r="I8638" s="12">
        <v>48.756063719749399</v>
      </c>
      <c r="J8638" s="12">
        <v>42.420379927635203</v>
      </c>
      <c r="K8638" s="12">
        <v>49.016165322303799</v>
      </c>
      <c r="L8638" s="12">
        <v>52.954539732933</v>
      </c>
      <c r="M8638" s="12">
        <v>60.211333126068098</v>
      </c>
      <c r="N8638" s="12">
        <v>63.166290184974699</v>
      </c>
      <c r="O8638" s="12">
        <v>57.874140473127397</v>
      </c>
      <c r="P8638" s="12">
        <v>49.421378064155597</v>
      </c>
      <c r="Q8638" s="12">
        <v>61.547561728477497</v>
      </c>
      <c r="R8638" s="12">
        <v>71.993619088649794</v>
      </c>
      <c r="S8638" s="12">
        <v>77.450477215528494</v>
      </c>
      <c r="T8638" s="12">
        <v>91.4323765666485</v>
      </c>
      <c r="U8638" s="12">
        <v>76.3621104574203</v>
      </c>
      <c r="V8638" s="12">
        <v>72.932566626548805</v>
      </c>
      <c r="W8638" s="12">
        <v>105.55128316354801</v>
      </c>
      <c r="X8638" s="12">
        <v>108.802376169205</v>
      </c>
      <c r="Y8638" s="12">
        <v>118.79907520771</v>
      </c>
      <c r="Z8638" s="12">
        <v>114.029115262508</v>
      </c>
      <c r="AA8638" s="12">
        <v>138.988863796949</v>
      </c>
      <c r="AB8638" s="12">
        <v>130.87288048028901</v>
      </c>
      <c r="AC8638" s="12">
        <v>158.73354849052399</v>
      </c>
      <c r="AD8638" s="12">
        <v>158.36245856046699</v>
      </c>
      <c r="AE8638" s="41">
        <v>158.16242262768699</v>
      </c>
      <c r="AF8638" s="41">
        <f t="shared" si="805"/>
        <v>57.007853668642049</v>
      </c>
      <c r="AG8638" s="47">
        <f t="shared" si="806"/>
        <v>50.327239236617082</v>
      </c>
      <c r="AH8638" s="47">
        <f t="shared" si="807"/>
        <v>44.009984705352778</v>
      </c>
      <c r="AI8638" s="47">
        <f t="shared" si="808"/>
        <v>46.09630873031616</v>
      </c>
      <c r="AJ8638" s="47">
        <f t="shared" si="809"/>
        <v>47.300824167060838</v>
      </c>
    </row>
    <row r="8639" spans="2:36" x14ac:dyDescent="0.2">
      <c r="B8639" s="40">
        <v>12</v>
      </c>
      <c r="C8639" s="40">
        <v>22</v>
      </c>
      <c r="D8639" s="40">
        <v>19</v>
      </c>
      <c r="E8639" s="40">
        <f t="shared" si="804"/>
        <v>1</v>
      </c>
      <c r="F8639" s="12">
        <v>44.167987676620498</v>
      </c>
      <c r="G8639" s="12">
        <v>51.302620231628403</v>
      </c>
      <c r="H8639" s="12">
        <v>43.627195576667802</v>
      </c>
      <c r="I8639" s="12">
        <v>45.846882213115698</v>
      </c>
      <c r="J8639" s="12">
        <v>42.779239315986601</v>
      </c>
      <c r="K8639" s="12">
        <v>50.978339405536701</v>
      </c>
      <c r="L8639" s="12">
        <v>52.205258687973</v>
      </c>
      <c r="M8639" s="12">
        <v>61.459686111450203</v>
      </c>
      <c r="N8639" s="12">
        <v>56.401397457122798</v>
      </c>
      <c r="O8639" s="12">
        <v>54.783945079803502</v>
      </c>
      <c r="P8639" s="12">
        <v>45.499159965038302</v>
      </c>
      <c r="Q8639" s="12">
        <v>60.096887012720103</v>
      </c>
      <c r="R8639" s="12">
        <v>67.344792448043805</v>
      </c>
      <c r="S8639" s="12">
        <v>73.128850297927897</v>
      </c>
      <c r="T8639" s="12">
        <v>76.418776985645295</v>
      </c>
      <c r="U8639" s="12">
        <v>66.2362807807922</v>
      </c>
      <c r="V8639" s="12">
        <v>68.434655828237496</v>
      </c>
      <c r="W8639" s="12">
        <v>92.622766914367702</v>
      </c>
      <c r="X8639" s="12">
        <v>98.216344092369098</v>
      </c>
      <c r="Y8639" s="12">
        <v>107.442277497768</v>
      </c>
      <c r="Z8639" s="12">
        <v>88.458102787494695</v>
      </c>
      <c r="AA8639" s="12">
        <v>129.65692306899999</v>
      </c>
      <c r="AB8639" s="12">
        <v>124.04850047492999</v>
      </c>
      <c r="AC8639" s="12">
        <v>145.79992291558699</v>
      </c>
      <c r="AD8639" s="12">
        <v>138.20918787860899</v>
      </c>
      <c r="AE8639" s="41">
        <v>145.14838553085201</v>
      </c>
      <c r="AF8639" s="41">
        <f t="shared" si="805"/>
        <v>55.069401231018709</v>
      </c>
      <c r="AG8639" s="47">
        <f t="shared" si="806"/>
        <v>50.355255175590528</v>
      </c>
      <c r="AH8639" s="47">
        <f t="shared" si="807"/>
        <v>45.544785002803806</v>
      </c>
      <c r="AI8639" s="47">
        <f t="shared" si="808"/>
        <v>46.906855348587044</v>
      </c>
      <c r="AJ8639" s="47">
        <f t="shared" si="809"/>
        <v>47.087383039855965</v>
      </c>
    </row>
    <row r="8640" spans="2:36" x14ac:dyDescent="0.2">
      <c r="B8640" s="40">
        <v>12</v>
      </c>
      <c r="C8640" s="40">
        <v>22</v>
      </c>
      <c r="D8640" s="40">
        <v>20</v>
      </c>
      <c r="E8640" s="40">
        <f t="shared" si="804"/>
        <v>1</v>
      </c>
      <c r="F8640" s="12">
        <v>41.689364156723002</v>
      </c>
      <c r="G8640" s="12">
        <v>48.696357084274297</v>
      </c>
      <c r="H8640" s="12">
        <v>41.353648731231701</v>
      </c>
      <c r="I8640" s="12">
        <v>44.071073257446301</v>
      </c>
      <c r="J8640" s="12">
        <v>45.021047523498503</v>
      </c>
      <c r="K8640" s="12">
        <v>49.726175512313802</v>
      </c>
      <c r="L8640" s="12">
        <v>50.678498084783598</v>
      </c>
      <c r="M8640" s="12">
        <v>58.571139881134002</v>
      </c>
      <c r="N8640" s="12">
        <v>52.914055166244502</v>
      </c>
      <c r="O8640" s="12">
        <v>51.692280675888099</v>
      </c>
      <c r="P8640" s="12">
        <v>46.678693554878201</v>
      </c>
      <c r="Q8640" s="12">
        <v>58.547943496465699</v>
      </c>
      <c r="R8640" s="12">
        <v>64.307320921897897</v>
      </c>
      <c r="S8640" s="12">
        <v>67.637801883697506</v>
      </c>
      <c r="T8640" s="12">
        <v>76.073469833374006</v>
      </c>
      <c r="U8640" s="12">
        <v>65.567385731697101</v>
      </c>
      <c r="V8640" s="12">
        <v>67.096800620078994</v>
      </c>
      <c r="W8640" s="12">
        <v>91.855015044450795</v>
      </c>
      <c r="X8640" s="12">
        <v>96.888039306640593</v>
      </c>
      <c r="Y8640" s="12">
        <v>106.228539045334</v>
      </c>
      <c r="Z8640" s="12">
        <v>82.9593087668419</v>
      </c>
      <c r="AA8640" s="12">
        <v>124.67911617374401</v>
      </c>
      <c r="AB8640" s="12">
        <v>120.628914992332</v>
      </c>
      <c r="AC8640" s="12">
        <v>143.73596732199201</v>
      </c>
      <c r="AD8640" s="12">
        <v>125.47430516748101</v>
      </c>
      <c r="AE8640" s="41">
        <v>118.323782871723</v>
      </c>
      <c r="AF8640" s="41">
        <f t="shared" si="805"/>
        <v>53.177257984256741</v>
      </c>
      <c r="AG8640" s="47">
        <f t="shared" si="806"/>
        <v>48.441364007353776</v>
      </c>
      <c r="AH8640" s="47">
        <f t="shared" si="807"/>
        <v>44.166298150634759</v>
      </c>
      <c r="AI8640" s="47">
        <f t="shared" si="808"/>
        <v>45.773660421752922</v>
      </c>
      <c r="AJ8640" s="47">
        <f t="shared" si="809"/>
        <v>46.170088621854781</v>
      </c>
    </row>
    <row r="8641" spans="2:36" x14ac:dyDescent="0.2">
      <c r="B8641" s="40">
        <v>12</v>
      </c>
      <c r="C8641" s="40">
        <v>22</v>
      </c>
      <c r="D8641" s="40">
        <v>21</v>
      </c>
      <c r="E8641" s="40">
        <f t="shared" si="804"/>
        <v>1</v>
      </c>
      <c r="F8641" s="12">
        <v>39.6215122079849</v>
      </c>
      <c r="G8641" s="12">
        <v>42.5635823583603</v>
      </c>
      <c r="H8641" s="12">
        <v>38.462317832946802</v>
      </c>
      <c r="I8641" s="12">
        <v>42.307774571180303</v>
      </c>
      <c r="J8641" s="12">
        <v>43.388909520149198</v>
      </c>
      <c r="K8641" s="12">
        <v>46.747588318347901</v>
      </c>
      <c r="L8641" s="12">
        <v>48.049498061180103</v>
      </c>
      <c r="M8641" s="12">
        <v>52.433914365768402</v>
      </c>
      <c r="N8641" s="12">
        <v>51.002840376853896</v>
      </c>
      <c r="O8641" s="12">
        <v>50.172036571025799</v>
      </c>
      <c r="P8641" s="12">
        <v>47.2734413397312</v>
      </c>
      <c r="Q8641" s="12">
        <v>57.507721547126799</v>
      </c>
      <c r="R8641" s="12">
        <v>61.873276808261899</v>
      </c>
      <c r="S8641" s="12">
        <v>64.026596126556399</v>
      </c>
      <c r="T8641" s="12">
        <v>71.532577763080596</v>
      </c>
      <c r="U8641" s="12">
        <v>65.306024399757405</v>
      </c>
      <c r="V8641" s="12">
        <v>67.227637346029297</v>
      </c>
      <c r="W8641" s="12">
        <v>85.733745712295203</v>
      </c>
      <c r="X8641" s="12">
        <v>85.556101019859298</v>
      </c>
      <c r="Y8641" s="12">
        <v>90.977089733123805</v>
      </c>
      <c r="Z8641" s="12">
        <v>81.337611991405495</v>
      </c>
      <c r="AA8641" s="12">
        <v>119.389024622023</v>
      </c>
      <c r="AB8641" s="12">
        <v>114.845005485058</v>
      </c>
      <c r="AC8641" s="12">
        <v>141.869415444732</v>
      </c>
      <c r="AD8641" s="12">
        <v>126.042180916235</v>
      </c>
      <c r="AE8641" s="41">
        <v>124.384959011614</v>
      </c>
      <c r="AF8641" s="41">
        <f t="shared" si="805"/>
        <v>50.464239184570303</v>
      </c>
      <c r="AG8641" s="47">
        <f t="shared" si="806"/>
        <v>45.474997418379765</v>
      </c>
      <c r="AH8641" s="47">
        <f t="shared" si="807"/>
        <v>41.268819298124299</v>
      </c>
      <c r="AI8641" s="47">
        <f t="shared" si="808"/>
        <v>42.694034520196901</v>
      </c>
      <c r="AJ8641" s="47">
        <f t="shared" si="809"/>
        <v>43.791217660760857</v>
      </c>
    </row>
    <row r="8642" spans="2:36" x14ac:dyDescent="0.2">
      <c r="B8642" s="40">
        <v>12</v>
      </c>
      <c r="C8642" s="40">
        <v>22</v>
      </c>
      <c r="D8642" s="40">
        <v>22</v>
      </c>
      <c r="E8642" s="40">
        <f t="shared" si="804"/>
        <v>1</v>
      </c>
      <c r="F8642" s="12">
        <v>37.036809582710298</v>
      </c>
      <c r="G8642" s="12">
        <v>34.834866326332097</v>
      </c>
      <c r="H8642" s="12">
        <v>32.801737624168403</v>
      </c>
      <c r="I8642" s="12">
        <v>37.2203663170338</v>
      </c>
      <c r="J8642" s="12">
        <v>40.041896941900298</v>
      </c>
      <c r="K8642" s="12">
        <v>43.040234977245298</v>
      </c>
      <c r="L8642" s="12">
        <v>43.790556032180803</v>
      </c>
      <c r="M8642" s="12">
        <v>47.899564613103898</v>
      </c>
      <c r="N8642" s="12">
        <v>47.418705773830403</v>
      </c>
      <c r="O8642" s="12">
        <v>47.1822858395577</v>
      </c>
      <c r="P8642" s="12">
        <v>46.555164587020897</v>
      </c>
      <c r="Q8642" s="12">
        <v>54.661234663963299</v>
      </c>
      <c r="R8642" s="12">
        <v>56.857874977827102</v>
      </c>
      <c r="S8642" s="12">
        <v>58.975621749877902</v>
      </c>
      <c r="T8642" s="12">
        <v>65.082672765016596</v>
      </c>
      <c r="U8642" s="12">
        <v>62.4822818479538</v>
      </c>
      <c r="V8642" s="12">
        <v>62.905937222957597</v>
      </c>
      <c r="W8642" s="12">
        <v>72.349480210304307</v>
      </c>
      <c r="X8642" s="12">
        <v>73.877976101636904</v>
      </c>
      <c r="Y8642" s="12">
        <v>76.663790901899304</v>
      </c>
      <c r="Z8642" s="12">
        <v>72.943403643608093</v>
      </c>
      <c r="AA8642" s="12">
        <v>88.950109565973307</v>
      </c>
      <c r="AB8642" s="12">
        <v>89.081092669963795</v>
      </c>
      <c r="AC8642" s="12">
        <v>107.160459483266</v>
      </c>
      <c r="AD8642" s="12">
        <v>106.26367575295301</v>
      </c>
      <c r="AE8642" s="41">
        <v>135.09652665662799</v>
      </c>
      <c r="AF8642" s="41">
        <f t="shared" si="805"/>
        <v>46.226639518117928</v>
      </c>
      <c r="AG8642" s="47">
        <f t="shared" si="806"/>
        <v>41.126702402806309</v>
      </c>
      <c r="AH8642" s="47">
        <f t="shared" si="807"/>
        <v>36.387135358428978</v>
      </c>
      <c r="AI8642" s="47">
        <f t="shared" si="808"/>
        <v>37.587820437335978</v>
      </c>
      <c r="AJ8642" s="47">
        <f t="shared" si="809"/>
        <v>39.378958378505715</v>
      </c>
    </row>
    <row r="8643" spans="2:36" x14ac:dyDescent="0.2">
      <c r="B8643" s="40">
        <v>12</v>
      </c>
      <c r="C8643" s="40">
        <v>23</v>
      </c>
      <c r="D8643" s="40">
        <v>7</v>
      </c>
      <c r="E8643" s="40">
        <f t="shared" ref="E8643:E8706" si="810">IF(D8643&lt;7,0,IF(D8643&gt;22,0,1))</f>
        <v>1</v>
      </c>
      <c r="F8643" s="12">
        <v>29.642598518133202</v>
      </c>
      <c r="G8643" s="12">
        <v>34.5824568800926</v>
      </c>
      <c r="H8643" s="12">
        <v>32.537467315673801</v>
      </c>
      <c r="I8643" s="12">
        <v>33.376030516624503</v>
      </c>
      <c r="J8643" s="12">
        <v>35.132238306999199</v>
      </c>
      <c r="K8643" s="12">
        <v>41.218598072052004</v>
      </c>
      <c r="L8643" s="12">
        <v>43.428804055213902</v>
      </c>
      <c r="M8643" s="12">
        <v>46.138157385110901</v>
      </c>
      <c r="N8643" s="12">
        <v>43.952100888252303</v>
      </c>
      <c r="O8643" s="12">
        <v>43.860451871871902</v>
      </c>
      <c r="P8643" s="12">
        <v>55.2016510057449</v>
      </c>
      <c r="Q8643" s="12">
        <v>55.007165333509398</v>
      </c>
      <c r="R8643" s="12">
        <v>60.5906598820686</v>
      </c>
      <c r="S8643" s="12">
        <v>59.516990840435</v>
      </c>
      <c r="T8643" s="12">
        <v>65.396393681526206</v>
      </c>
      <c r="U8643" s="12">
        <v>77.3587395534515</v>
      </c>
      <c r="V8643" s="12">
        <v>74.999994620561594</v>
      </c>
      <c r="W8643" s="12">
        <v>78.444526950597805</v>
      </c>
      <c r="X8643" s="12">
        <v>82.569129637718206</v>
      </c>
      <c r="Y8643" s="12">
        <v>93.216671720743193</v>
      </c>
      <c r="Z8643" s="12">
        <v>96.947222186088595</v>
      </c>
      <c r="AA8643" s="12">
        <v>81.8367475643158</v>
      </c>
      <c r="AB8643" s="12">
        <v>91.376062364578203</v>
      </c>
      <c r="AC8643" s="12">
        <v>104.969519289017</v>
      </c>
      <c r="AD8643" s="12">
        <v>109.705669659615</v>
      </c>
      <c r="AE8643" s="41">
        <v>113.98748943758</v>
      </c>
      <c r="AF8643" s="41">
        <f t="shared" si="805"/>
        <v>45.305450970220569</v>
      </c>
      <c r="AG8643" s="47">
        <f t="shared" si="806"/>
        <v>38.386890381002431</v>
      </c>
      <c r="AH8643" s="47">
        <f t="shared" si="807"/>
        <v>33.054158307504665</v>
      </c>
      <c r="AI8643" s="47">
        <f t="shared" si="808"/>
        <v>35.369358218288419</v>
      </c>
      <c r="AJ8643" s="47">
        <f t="shared" si="809"/>
        <v>37.138627653312682</v>
      </c>
    </row>
    <row r="8644" spans="2:36" x14ac:dyDescent="0.2">
      <c r="B8644" s="40">
        <v>12</v>
      </c>
      <c r="C8644" s="40">
        <v>23</v>
      </c>
      <c r="D8644" s="40">
        <v>8</v>
      </c>
      <c r="E8644" s="40">
        <f t="shared" si="810"/>
        <v>1</v>
      </c>
      <c r="F8644" s="12">
        <v>32.262691114902502</v>
      </c>
      <c r="G8644" s="12">
        <v>30.622874537468</v>
      </c>
      <c r="H8644" s="12">
        <v>28.6534532423019</v>
      </c>
      <c r="I8644" s="12">
        <v>29.228348199129101</v>
      </c>
      <c r="J8644" s="12">
        <v>31.535024032592801</v>
      </c>
      <c r="K8644" s="12">
        <v>34.7170129566193</v>
      </c>
      <c r="L8644" s="12">
        <v>38.400449260473302</v>
      </c>
      <c r="M8644" s="12">
        <v>42.578647630214697</v>
      </c>
      <c r="N8644" s="12">
        <v>38.056164846420302</v>
      </c>
      <c r="O8644" s="12">
        <v>42.695862780570998</v>
      </c>
      <c r="P8644" s="12">
        <v>52.294653577327701</v>
      </c>
      <c r="Q8644" s="12">
        <v>46.084729845047001</v>
      </c>
      <c r="R8644" s="12">
        <v>50.728856214761699</v>
      </c>
      <c r="S8644" s="12">
        <v>55.353743610382097</v>
      </c>
      <c r="T8644" s="12">
        <v>74.786696451187098</v>
      </c>
      <c r="U8644" s="12">
        <v>91.397378082275395</v>
      </c>
      <c r="V8644" s="12">
        <v>70.352990993499802</v>
      </c>
      <c r="W8644" s="12">
        <v>82.839640443801898</v>
      </c>
      <c r="X8644" s="12">
        <v>81.800078408241305</v>
      </c>
      <c r="Y8644" s="12">
        <v>99.435828541755697</v>
      </c>
      <c r="Z8644" s="12">
        <v>93.794433725357095</v>
      </c>
      <c r="AA8644" s="12">
        <v>71.603596909165404</v>
      </c>
      <c r="AB8644" s="12">
        <v>80.383275009155298</v>
      </c>
      <c r="AC8644" s="12">
        <v>113.222143419266</v>
      </c>
      <c r="AD8644" s="12">
        <v>119.675504873363</v>
      </c>
      <c r="AE8644" s="41">
        <v>89.869222355619101</v>
      </c>
      <c r="AF8644" s="41">
        <f t="shared" ref="AF8644:AF8707" si="811">AVERAGE(F8644:T8644)</f>
        <v>41.866613886626574</v>
      </c>
      <c r="AG8644" s="47">
        <f t="shared" ref="AG8644:AG8707" si="812">AVERAGE(F8644:O8644)</f>
        <v>34.875052860069289</v>
      </c>
      <c r="AH8644" s="47">
        <f t="shared" ref="AH8644:AH8707" si="813">AVERAGE(F8644:J8644)</f>
        <v>30.460478225278859</v>
      </c>
      <c r="AI8644" s="47">
        <f t="shared" ref="AI8644:AI8707" si="814">AVERAGE(G8644:K8644)</f>
        <v>30.951342593622222</v>
      </c>
      <c r="AJ8644" s="47">
        <f t="shared" ref="AJ8644:AJ8707" si="815">AVERAGE(H8644:L8644)</f>
        <v>32.506857538223279</v>
      </c>
    </row>
    <row r="8645" spans="2:36" x14ac:dyDescent="0.2">
      <c r="B8645" s="40">
        <v>12</v>
      </c>
      <c r="C8645" s="40">
        <v>23</v>
      </c>
      <c r="D8645" s="40">
        <v>9</v>
      </c>
      <c r="E8645" s="40">
        <f t="shared" si="810"/>
        <v>1</v>
      </c>
      <c r="F8645" s="12">
        <v>33.981081639289897</v>
      </c>
      <c r="G8645" s="12">
        <v>33.4697184429169</v>
      </c>
      <c r="H8645" s="12">
        <v>28.581362058639499</v>
      </c>
      <c r="I8645" s="12">
        <v>30.241098916769001</v>
      </c>
      <c r="J8645" s="12">
        <v>32.312589599132501</v>
      </c>
      <c r="K8645" s="12">
        <v>33.6681828222275</v>
      </c>
      <c r="L8645" s="12">
        <v>38.150448118448303</v>
      </c>
      <c r="M8645" s="12">
        <v>41.262065063476598</v>
      </c>
      <c r="N8645" s="12">
        <v>35.187874570846603</v>
      </c>
      <c r="O8645" s="12">
        <v>37.0710365612507</v>
      </c>
      <c r="P8645" s="12">
        <v>46.244998996257799</v>
      </c>
      <c r="Q8645" s="12">
        <v>41.364104253053704</v>
      </c>
      <c r="R8645" s="12">
        <v>45.328296151161197</v>
      </c>
      <c r="S8645" s="12">
        <v>47.711118680477099</v>
      </c>
      <c r="T8645" s="12">
        <v>62.5258259301186</v>
      </c>
      <c r="U8645" s="12">
        <v>86.123019917696695</v>
      </c>
      <c r="V8645" s="12">
        <v>63.898379190206498</v>
      </c>
      <c r="W8645" s="12">
        <v>70.147554501593106</v>
      </c>
      <c r="X8645" s="12">
        <v>72.7047402044535</v>
      </c>
      <c r="Y8645" s="12">
        <v>83.519202797114801</v>
      </c>
      <c r="Z8645" s="12">
        <v>101.01858290163101</v>
      </c>
      <c r="AA8645" s="12">
        <v>56.678527583733199</v>
      </c>
      <c r="AB8645" s="12">
        <v>80.0576890778635</v>
      </c>
      <c r="AC8645" s="12">
        <v>108.723547019549</v>
      </c>
      <c r="AD8645" s="12">
        <v>156.60156213744</v>
      </c>
      <c r="AE8645" s="41">
        <v>138.538062828302</v>
      </c>
      <c r="AF8645" s="41">
        <f t="shared" si="811"/>
        <v>39.139986786937719</v>
      </c>
      <c r="AG8645" s="47">
        <f t="shared" si="812"/>
        <v>34.392545779299745</v>
      </c>
      <c r="AH8645" s="47">
        <f t="shared" si="813"/>
        <v>31.717170131349558</v>
      </c>
      <c r="AI8645" s="47">
        <f t="shared" si="814"/>
        <v>31.654590367937079</v>
      </c>
      <c r="AJ8645" s="47">
        <f t="shared" si="815"/>
        <v>32.590736303043357</v>
      </c>
    </row>
    <row r="8646" spans="2:36" x14ac:dyDescent="0.2">
      <c r="B8646" s="40">
        <v>12</v>
      </c>
      <c r="C8646" s="40">
        <v>23</v>
      </c>
      <c r="D8646" s="40">
        <v>10</v>
      </c>
      <c r="E8646" s="40">
        <f t="shared" si="810"/>
        <v>1</v>
      </c>
      <c r="F8646" s="12">
        <v>34.380841964721697</v>
      </c>
      <c r="G8646" s="12">
        <v>32.484673858642601</v>
      </c>
      <c r="H8646" s="12">
        <v>26.982817389488201</v>
      </c>
      <c r="I8646" s="12">
        <v>29.3012032222748</v>
      </c>
      <c r="J8646" s="12">
        <v>31.108022781610501</v>
      </c>
      <c r="K8646" s="12">
        <v>31.937822528839099</v>
      </c>
      <c r="L8646" s="12">
        <v>34.950376880168903</v>
      </c>
      <c r="M8646" s="12">
        <v>38.165580466270399</v>
      </c>
      <c r="N8646" s="12">
        <v>33.730130121886702</v>
      </c>
      <c r="O8646" s="12">
        <v>36.648356677502399</v>
      </c>
      <c r="P8646" s="12">
        <v>43.370932759284997</v>
      </c>
      <c r="Q8646" s="12">
        <v>38.786721251591999</v>
      </c>
      <c r="R8646" s="12">
        <v>41.806592055924199</v>
      </c>
      <c r="S8646" s="12">
        <v>43.481231967225703</v>
      </c>
      <c r="T8646" s="12">
        <v>65.355605612486599</v>
      </c>
      <c r="U8646" s="12">
        <v>101.228635086715</v>
      </c>
      <c r="V8646" s="12">
        <v>64.185151853099498</v>
      </c>
      <c r="W8646" s="12">
        <v>60.611449156999598</v>
      </c>
      <c r="X8646" s="12">
        <v>66.874306852743004</v>
      </c>
      <c r="Y8646" s="12">
        <v>90.160928494498094</v>
      </c>
      <c r="Z8646" s="12">
        <v>142.22027500909601</v>
      </c>
      <c r="AA8646" s="12">
        <v>74.1161157023013</v>
      </c>
      <c r="AB8646" s="12">
        <v>107.937309517682</v>
      </c>
      <c r="AC8646" s="12">
        <v>159.96575003798301</v>
      </c>
      <c r="AD8646" s="12">
        <v>246.08448720669699</v>
      </c>
      <c r="AE8646" s="41">
        <v>239.70595633989601</v>
      </c>
      <c r="AF8646" s="41">
        <f t="shared" si="811"/>
        <v>37.499393969194585</v>
      </c>
      <c r="AG8646" s="47">
        <f t="shared" si="812"/>
        <v>32.968982589140531</v>
      </c>
      <c r="AH8646" s="47">
        <f t="shared" si="813"/>
        <v>30.851511843347556</v>
      </c>
      <c r="AI8646" s="47">
        <f t="shared" si="814"/>
        <v>30.362907956171039</v>
      </c>
      <c r="AJ8646" s="47">
        <f t="shared" si="815"/>
        <v>30.856048560476303</v>
      </c>
    </row>
    <row r="8647" spans="2:36" x14ac:dyDescent="0.2">
      <c r="B8647" s="40">
        <v>12</v>
      </c>
      <c r="C8647" s="40">
        <v>23</v>
      </c>
      <c r="D8647" s="40">
        <v>11</v>
      </c>
      <c r="E8647" s="40">
        <f t="shared" si="810"/>
        <v>1</v>
      </c>
      <c r="F8647" s="12">
        <v>32.160384303092997</v>
      </c>
      <c r="G8647" s="12">
        <v>29.2135465946198</v>
      </c>
      <c r="H8647" s="12">
        <v>25.4543754606247</v>
      </c>
      <c r="I8647" s="12">
        <v>27.619548058986702</v>
      </c>
      <c r="J8647" s="12">
        <v>30.582079676866499</v>
      </c>
      <c r="K8647" s="12">
        <v>31.1799645843506</v>
      </c>
      <c r="L8647" s="12">
        <v>34.429070168018299</v>
      </c>
      <c r="M8647" s="12">
        <v>36.818632161721602</v>
      </c>
      <c r="N8647" s="12">
        <v>32.323529956325899</v>
      </c>
      <c r="O8647" s="12">
        <v>33.0523550357521</v>
      </c>
      <c r="P8647" s="12">
        <v>40.053043425440798</v>
      </c>
      <c r="Q8647" s="12">
        <v>36.307658648133298</v>
      </c>
      <c r="R8647" s="12">
        <v>38.646101595491203</v>
      </c>
      <c r="S8647" s="12">
        <v>38.847987329512797</v>
      </c>
      <c r="T8647" s="12">
        <v>60.214383499219998</v>
      </c>
      <c r="U8647" s="12">
        <v>76.254995544254797</v>
      </c>
      <c r="V8647" s="12">
        <v>52.162050741732102</v>
      </c>
      <c r="W8647" s="12">
        <v>48.544910371959197</v>
      </c>
      <c r="X8647" s="12">
        <v>54.738723184943197</v>
      </c>
      <c r="Y8647" s="12">
        <v>70.399113313376901</v>
      </c>
      <c r="Z8647" s="12">
        <v>100.295271128595</v>
      </c>
      <c r="AA8647" s="12">
        <v>57.865673472762097</v>
      </c>
      <c r="AB8647" s="12">
        <v>64.635472804427195</v>
      </c>
      <c r="AC8647" s="12">
        <v>87.241217535078505</v>
      </c>
      <c r="AD8647" s="12">
        <v>185.77575446248099</v>
      </c>
      <c r="AE8647" s="41">
        <v>172.564659473484</v>
      </c>
      <c r="AF8647" s="41">
        <f t="shared" si="811"/>
        <v>35.126844033210496</v>
      </c>
      <c r="AG8647" s="47">
        <f t="shared" si="812"/>
        <v>31.283348600035925</v>
      </c>
      <c r="AH8647" s="47">
        <f t="shared" si="813"/>
        <v>29.005986818838142</v>
      </c>
      <c r="AI8647" s="47">
        <f t="shared" si="814"/>
        <v>28.809902875089666</v>
      </c>
      <c r="AJ8647" s="47">
        <f t="shared" si="815"/>
        <v>29.853007589769355</v>
      </c>
    </row>
    <row r="8648" spans="2:36" x14ac:dyDescent="0.2">
      <c r="B8648" s="40">
        <v>12</v>
      </c>
      <c r="C8648" s="40">
        <v>23</v>
      </c>
      <c r="D8648" s="40">
        <v>12</v>
      </c>
      <c r="E8648" s="40">
        <f t="shared" si="810"/>
        <v>1</v>
      </c>
      <c r="F8648" s="12">
        <v>29.440737264633199</v>
      </c>
      <c r="G8648" s="12">
        <v>27.935441757679001</v>
      </c>
      <c r="H8648" s="12">
        <v>24.767302455902101</v>
      </c>
      <c r="I8648" s="12">
        <v>26.749590484619102</v>
      </c>
      <c r="J8648" s="12">
        <v>30.443151835203199</v>
      </c>
      <c r="K8648" s="12">
        <v>30.892494272232099</v>
      </c>
      <c r="L8648" s="12">
        <v>32.9145163371563</v>
      </c>
      <c r="M8648" s="12">
        <v>35.896914865255397</v>
      </c>
      <c r="N8648" s="12">
        <v>32.4400804757923</v>
      </c>
      <c r="O8648" s="12">
        <v>33.8300550070405</v>
      </c>
      <c r="P8648" s="12">
        <v>38.148645781159402</v>
      </c>
      <c r="Q8648" s="12">
        <v>35.0824047527313</v>
      </c>
      <c r="R8648" s="12">
        <v>36.825739207506203</v>
      </c>
      <c r="S8648" s="12">
        <v>35.705203575611101</v>
      </c>
      <c r="T8648" s="12">
        <v>53.580961944013801</v>
      </c>
      <c r="U8648" s="12">
        <v>66.185887816518502</v>
      </c>
      <c r="V8648" s="12">
        <v>42.552294262342201</v>
      </c>
      <c r="W8648" s="12">
        <v>43.184826283544297</v>
      </c>
      <c r="X8648" s="12">
        <v>45.279983937680697</v>
      </c>
      <c r="Y8648" s="12">
        <v>52.823935484081503</v>
      </c>
      <c r="Z8648" s="12">
        <v>89.775389191895698</v>
      </c>
      <c r="AA8648" s="12">
        <v>52.834975832223897</v>
      </c>
      <c r="AB8648" s="12">
        <v>44.889609695181299</v>
      </c>
      <c r="AC8648" s="12">
        <v>57.183718084484298</v>
      </c>
      <c r="AD8648" s="12">
        <v>102.577805706143</v>
      </c>
      <c r="AE8648" s="41">
        <v>126.69505222892801</v>
      </c>
      <c r="AF8648" s="41">
        <f t="shared" si="811"/>
        <v>33.643549334435669</v>
      </c>
      <c r="AG8648" s="47">
        <f t="shared" si="812"/>
        <v>30.531028475551317</v>
      </c>
      <c r="AH8648" s="47">
        <f t="shared" si="813"/>
        <v>27.867244759607321</v>
      </c>
      <c r="AI8648" s="47">
        <f t="shared" si="814"/>
        <v>28.157596161127099</v>
      </c>
      <c r="AJ8648" s="47">
        <f t="shared" si="815"/>
        <v>29.153411077022561</v>
      </c>
    </row>
    <row r="8649" spans="2:36" x14ac:dyDescent="0.2">
      <c r="B8649" s="40">
        <v>12</v>
      </c>
      <c r="C8649" s="40">
        <v>23</v>
      </c>
      <c r="D8649" s="40">
        <v>13</v>
      </c>
      <c r="E8649" s="40">
        <f t="shared" si="810"/>
        <v>1</v>
      </c>
      <c r="F8649" s="12">
        <v>27.616687840580902</v>
      </c>
      <c r="G8649" s="12">
        <v>25.865463614463799</v>
      </c>
      <c r="H8649" s="12">
        <v>24.089603030204799</v>
      </c>
      <c r="I8649" s="12">
        <v>25.549103917837101</v>
      </c>
      <c r="J8649" s="12">
        <v>27.656424228191401</v>
      </c>
      <c r="K8649" s="12">
        <v>30.358408285141</v>
      </c>
      <c r="L8649" s="12">
        <v>31.773330610275298</v>
      </c>
      <c r="M8649" s="12">
        <v>33.175767190814</v>
      </c>
      <c r="N8649" s="12">
        <v>31.304471422076201</v>
      </c>
      <c r="O8649" s="12">
        <v>31.173671842753901</v>
      </c>
      <c r="P8649" s="12">
        <v>36.597777941152501</v>
      </c>
      <c r="Q8649" s="12">
        <v>34.688303463220599</v>
      </c>
      <c r="R8649" s="12">
        <v>35.935261165589097</v>
      </c>
      <c r="S8649" s="12">
        <v>34.4295145969391</v>
      </c>
      <c r="T8649" s="12">
        <v>44.310808056801598</v>
      </c>
      <c r="U8649" s="12">
        <v>52.317337622672298</v>
      </c>
      <c r="V8649" s="12">
        <v>38.144648547574903</v>
      </c>
      <c r="W8649" s="12">
        <v>38.799988264501103</v>
      </c>
      <c r="X8649" s="12">
        <v>38.666552652701697</v>
      </c>
      <c r="Y8649" s="12">
        <v>44.521359698817101</v>
      </c>
      <c r="Z8649" s="12">
        <v>67.044205999031703</v>
      </c>
      <c r="AA8649" s="12">
        <v>51.941241188570899</v>
      </c>
      <c r="AB8649" s="12">
        <v>31.3659585271031</v>
      </c>
      <c r="AC8649" s="12">
        <v>45.068896051764497</v>
      </c>
      <c r="AD8649" s="12">
        <v>68.849873697161698</v>
      </c>
      <c r="AE8649" s="41">
        <v>96.497510928392401</v>
      </c>
      <c r="AF8649" s="41">
        <f t="shared" si="811"/>
        <v>31.634973147069424</v>
      </c>
      <c r="AG8649" s="47">
        <f t="shared" si="812"/>
        <v>28.856293198233839</v>
      </c>
      <c r="AH8649" s="47">
        <f t="shared" si="813"/>
        <v>26.155456526255602</v>
      </c>
      <c r="AI8649" s="47">
        <f t="shared" si="814"/>
        <v>26.703800615167619</v>
      </c>
      <c r="AJ8649" s="47">
        <f t="shared" si="815"/>
        <v>27.885374014329919</v>
      </c>
    </row>
    <row r="8650" spans="2:36" x14ac:dyDescent="0.2">
      <c r="B8650" s="40">
        <v>12</v>
      </c>
      <c r="C8650" s="40">
        <v>23</v>
      </c>
      <c r="D8650" s="40">
        <v>14</v>
      </c>
      <c r="E8650" s="40">
        <f t="shared" si="810"/>
        <v>1</v>
      </c>
      <c r="F8650" s="12">
        <v>26.768413670063001</v>
      </c>
      <c r="G8650" s="12">
        <v>24.7135093994141</v>
      </c>
      <c r="H8650" s="12">
        <v>22.787356792211501</v>
      </c>
      <c r="I8650" s="12">
        <v>23.817440829038599</v>
      </c>
      <c r="J8650" s="12">
        <v>27.191638344049501</v>
      </c>
      <c r="K8650" s="12">
        <v>29.421235609054602</v>
      </c>
      <c r="L8650" s="12">
        <v>31.3216973752975</v>
      </c>
      <c r="M8650" s="12">
        <v>31.380378153324099</v>
      </c>
      <c r="N8650" s="12">
        <v>29.460804906442799</v>
      </c>
      <c r="O8650" s="12">
        <v>29.293341756820698</v>
      </c>
      <c r="P8650" s="12">
        <v>34.498254755646002</v>
      </c>
      <c r="Q8650" s="12">
        <v>33.272468183040601</v>
      </c>
      <c r="R8650" s="12">
        <v>34.605334816813503</v>
      </c>
      <c r="S8650" s="12">
        <v>31.6955593000799</v>
      </c>
      <c r="T8650" s="12">
        <v>36.581733634531503</v>
      </c>
      <c r="U8650" s="12">
        <v>42.826882260873901</v>
      </c>
      <c r="V8650" s="12">
        <v>35.266239697024197</v>
      </c>
      <c r="W8650" s="12">
        <v>35.159236797645697</v>
      </c>
      <c r="X8650" s="12">
        <v>34.709992512151601</v>
      </c>
      <c r="Y8650" s="12">
        <v>36.576677586853499</v>
      </c>
      <c r="Z8650" s="12">
        <v>49.528265689596502</v>
      </c>
      <c r="AA8650" s="12">
        <v>37.175733760997701</v>
      </c>
      <c r="AB8650" s="12">
        <v>31.811041122078901</v>
      </c>
      <c r="AC8650" s="12">
        <v>37.860737316817001</v>
      </c>
      <c r="AD8650" s="12">
        <v>46.513786902189302</v>
      </c>
      <c r="AE8650" s="41">
        <v>53.625218239009399</v>
      </c>
      <c r="AF8650" s="41">
        <f t="shared" si="811"/>
        <v>29.7872778350552</v>
      </c>
      <c r="AG8650" s="47">
        <f t="shared" si="812"/>
        <v>27.615581683571644</v>
      </c>
      <c r="AH8650" s="47">
        <f t="shared" si="813"/>
        <v>25.055671806955342</v>
      </c>
      <c r="AI8650" s="47">
        <f t="shared" si="814"/>
        <v>25.58623619475366</v>
      </c>
      <c r="AJ8650" s="47">
        <f t="shared" si="815"/>
        <v>26.907873789930342</v>
      </c>
    </row>
    <row r="8651" spans="2:36" x14ac:dyDescent="0.2">
      <c r="B8651" s="40">
        <v>12</v>
      </c>
      <c r="C8651" s="40">
        <v>23</v>
      </c>
      <c r="D8651" s="40">
        <v>15</v>
      </c>
      <c r="E8651" s="40">
        <f t="shared" si="810"/>
        <v>1</v>
      </c>
      <c r="F8651" s="12">
        <v>26.002335648655901</v>
      </c>
      <c r="G8651" s="12">
        <v>25.004877820491799</v>
      </c>
      <c r="H8651" s="12">
        <v>23.2038466844559</v>
      </c>
      <c r="I8651" s="12">
        <v>25.045768773913402</v>
      </c>
      <c r="J8651" s="12">
        <v>27.550734334945702</v>
      </c>
      <c r="K8651" s="12">
        <v>29.735798435211201</v>
      </c>
      <c r="L8651" s="12">
        <v>31.9198750562668</v>
      </c>
      <c r="M8651" s="12">
        <v>31.617481813192398</v>
      </c>
      <c r="N8651" s="12">
        <v>31.0222110004425</v>
      </c>
      <c r="O8651" s="12">
        <v>28.930870422840101</v>
      </c>
      <c r="P8651" s="12">
        <v>35.267103024959603</v>
      </c>
      <c r="Q8651" s="12">
        <v>34.653369094371797</v>
      </c>
      <c r="R8651" s="12">
        <v>35.1303777327538</v>
      </c>
      <c r="S8651" s="12">
        <v>32.898527948528503</v>
      </c>
      <c r="T8651" s="12">
        <v>36.600714313179303</v>
      </c>
      <c r="U8651" s="12">
        <v>40.798160553932199</v>
      </c>
      <c r="V8651" s="12">
        <v>37.382033208534097</v>
      </c>
      <c r="W8651" s="12">
        <v>38.667581442087901</v>
      </c>
      <c r="X8651" s="12">
        <v>33.935552307516303</v>
      </c>
      <c r="Y8651" s="12">
        <v>36.204694797187997</v>
      </c>
      <c r="Z8651" s="12">
        <v>46.807870021372999</v>
      </c>
      <c r="AA8651" s="12">
        <v>37.453768303990401</v>
      </c>
      <c r="AB8651" s="12">
        <v>34.184622341841497</v>
      </c>
      <c r="AC8651" s="12">
        <v>40.630517466604701</v>
      </c>
      <c r="AD8651" s="12">
        <v>43.261570027604698</v>
      </c>
      <c r="AE8651" s="41">
        <v>59.608416820656501</v>
      </c>
      <c r="AF8651" s="41">
        <f t="shared" si="811"/>
        <v>30.305592806947246</v>
      </c>
      <c r="AG8651" s="47">
        <f t="shared" si="812"/>
        <v>28.003379999041567</v>
      </c>
      <c r="AH8651" s="47">
        <f t="shared" si="813"/>
        <v>25.361512652492543</v>
      </c>
      <c r="AI8651" s="47">
        <f t="shared" si="814"/>
        <v>26.1082052098036</v>
      </c>
      <c r="AJ8651" s="47">
        <f t="shared" si="815"/>
        <v>27.491204656958597</v>
      </c>
    </row>
    <row r="8652" spans="2:36" x14ac:dyDescent="0.2">
      <c r="B8652" s="40">
        <v>12</v>
      </c>
      <c r="C8652" s="40">
        <v>23</v>
      </c>
      <c r="D8652" s="40">
        <v>16</v>
      </c>
      <c r="E8652" s="40">
        <f t="shared" si="810"/>
        <v>1</v>
      </c>
      <c r="F8652" s="12">
        <v>27.789078905105601</v>
      </c>
      <c r="G8652" s="12">
        <v>28.470066953659099</v>
      </c>
      <c r="H8652" s="12">
        <v>26.789330140113801</v>
      </c>
      <c r="I8652" s="12">
        <v>29.854770038604698</v>
      </c>
      <c r="J8652" s="12">
        <v>30.804396338462801</v>
      </c>
      <c r="K8652" s="12">
        <v>33.051000844001798</v>
      </c>
      <c r="L8652" s="12">
        <v>34.5617700953484</v>
      </c>
      <c r="M8652" s="12">
        <v>34.923285220861402</v>
      </c>
      <c r="N8652" s="12">
        <v>37.463944702386897</v>
      </c>
      <c r="O8652" s="12">
        <v>34.781269743919403</v>
      </c>
      <c r="P8652" s="12">
        <v>40.285269681215297</v>
      </c>
      <c r="Q8652" s="12">
        <v>41.6086019589901</v>
      </c>
      <c r="R8652" s="12">
        <v>42.942880064964299</v>
      </c>
      <c r="S8652" s="12">
        <v>43.176842381000498</v>
      </c>
      <c r="T8652" s="12">
        <v>46.964176002025603</v>
      </c>
      <c r="U8652" s="12">
        <v>51.523159674644504</v>
      </c>
      <c r="V8652" s="12">
        <v>55.728689931511902</v>
      </c>
      <c r="W8652" s="12">
        <v>55.548411669492701</v>
      </c>
      <c r="X8652" s="12">
        <v>61.195422577381102</v>
      </c>
      <c r="Y8652" s="12">
        <v>54.344900541305499</v>
      </c>
      <c r="Z8652" s="12">
        <v>68.857757303357104</v>
      </c>
      <c r="AA8652" s="12">
        <v>68.596792715847499</v>
      </c>
      <c r="AB8652" s="12">
        <v>69.195528877198697</v>
      </c>
      <c r="AC8652" s="12">
        <v>76.594262235164607</v>
      </c>
      <c r="AD8652" s="12">
        <v>56.912082863956698</v>
      </c>
      <c r="AE8652" s="41">
        <v>62.457037795469198</v>
      </c>
      <c r="AF8652" s="41">
        <f t="shared" si="811"/>
        <v>35.564445538043977</v>
      </c>
      <c r="AG8652" s="47">
        <f t="shared" si="812"/>
        <v>31.848891298246389</v>
      </c>
      <c r="AH8652" s="47">
        <f t="shared" si="813"/>
        <v>28.741528475189199</v>
      </c>
      <c r="AI8652" s="47">
        <f t="shared" si="814"/>
        <v>29.793912862968444</v>
      </c>
      <c r="AJ8652" s="47">
        <f t="shared" si="815"/>
        <v>31.012253491306303</v>
      </c>
    </row>
    <row r="8653" spans="2:36" x14ac:dyDescent="0.2">
      <c r="B8653" s="40">
        <v>12</v>
      </c>
      <c r="C8653" s="40">
        <v>23</v>
      </c>
      <c r="D8653" s="40">
        <v>17</v>
      </c>
      <c r="E8653" s="40">
        <f t="shared" si="810"/>
        <v>1</v>
      </c>
      <c r="F8653" s="12">
        <v>31.917284644722901</v>
      </c>
      <c r="G8653" s="12">
        <v>41.520663279533402</v>
      </c>
      <c r="H8653" s="12">
        <v>42.832682645797703</v>
      </c>
      <c r="I8653" s="12">
        <v>47.725205631256102</v>
      </c>
      <c r="J8653" s="12">
        <v>49.083555959701499</v>
      </c>
      <c r="K8653" s="12">
        <v>50.994116666793801</v>
      </c>
      <c r="L8653" s="12">
        <v>55.429325141906702</v>
      </c>
      <c r="M8653" s="12">
        <v>61.017066038131702</v>
      </c>
      <c r="N8653" s="12">
        <v>62.788592998504598</v>
      </c>
      <c r="O8653" s="12">
        <v>56.349376011133202</v>
      </c>
      <c r="P8653" s="12">
        <v>62.9109238576889</v>
      </c>
      <c r="Q8653" s="12">
        <v>68.645586449623096</v>
      </c>
      <c r="R8653" s="12">
        <v>77.362812284469598</v>
      </c>
      <c r="S8653" s="12">
        <v>86.844045174598705</v>
      </c>
      <c r="T8653" s="12">
        <v>83.954746009826707</v>
      </c>
      <c r="U8653" s="12">
        <v>91.027157021522498</v>
      </c>
      <c r="V8653" s="12">
        <v>98.387469469070396</v>
      </c>
      <c r="W8653" s="12">
        <v>98.135021378517195</v>
      </c>
      <c r="X8653" s="12">
        <v>118.322560307503</v>
      </c>
      <c r="Y8653" s="12">
        <v>124.804579530716</v>
      </c>
      <c r="Z8653" s="12">
        <v>164.373165626526</v>
      </c>
      <c r="AA8653" s="12">
        <v>136.956116638184</v>
      </c>
      <c r="AB8653" s="12">
        <v>157.62330420589399</v>
      </c>
      <c r="AC8653" s="12">
        <v>168.69276251983601</v>
      </c>
      <c r="AD8653" s="12">
        <v>167.385639692783</v>
      </c>
      <c r="AE8653" s="41">
        <v>167.666497373819</v>
      </c>
      <c r="AF8653" s="41">
        <f t="shared" si="811"/>
        <v>58.625065519579245</v>
      </c>
      <c r="AG8653" s="47">
        <f t="shared" si="812"/>
        <v>49.96578690174816</v>
      </c>
      <c r="AH8653" s="47">
        <f t="shared" si="813"/>
        <v>42.615878432202322</v>
      </c>
      <c r="AI8653" s="47">
        <f t="shared" si="814"/>
        <v>46.4312448366165</v>
      </c>
      <c r="AJ8653" s="47">
        <f t="shared" si="815"/>
        <v>49.212977209091164</v>
      </c>
    </row>
    <row r="8654" spans="2:36" x14ac:dyDescent="0.2">
      <c r="B8654" s="40">
        <v>12</v>
      </c>
      <c r="C8654" s="40">
        <v>23</v>
      </c>
      <c r="D8654" s="40">
        <v>18</v>
      </c>
      <c r="E8654" s="40">
        <f t="shared" si="810"/>
        <v>1</v>
      </c>
      <c r="F8654" s="12">
        <v>38.531458676814999</v>
      </c>
      <c r="G8654" s="12">
        <v>46.504691339492801</v>
      </c>
      <c r="H8654" s="12">
        <v>44.053918565988504</v>
      </c>
      <c r="I8654" s="12">
        <v>49.884562093496299</v>
      </c>
      <c r="J8654" s="12">
        <v>51.296645205497697</v>
      </c>
      <c r="K8654" s="12">
        <v>54.957502843856801</v>
      </c>
      <c r="L8654" s="12">
        <v>60.623435734748803</v>
      </c>
      <c r="M8654" s="12">
        <v>64.728132108688399</v>
      </c>
      <c r="N8654" s="12">
        <v>59.513899675130801</v>
      </c>
      <c r="O8654" s="12">
        <v>52.571855064868899</v>
      </c>
      <c r="P8654" s="12">
        <v>62.436372750997499</v>
      </c>
      <c r="Q8654" s="12">
        <v>67.957190518379207</v>
      </c>
      <c r="R8654" s="12">
        <v>76.303305666923507</v>
      </c>
      <c r="S8654" s="12">
        <v>82.637512916564901</v>
      </c>
      <c r="T8654" s="12">
        <v>84.135960867881806</v>
      </c>
      <c r="U8654" s="12">
        <v>84.363964764594996</v>
      </c>
      <c r="V8654" s="12">
        <v>98.643075809478802</v>
      </c>
      <c r="W8654" s="12">
        <v>100.627250900269</v>
      </c>
      <c r="X8654" s="12">
        <v>123.354722875595</v>
      </c>
      <c r="Y8654" s="12">
        <v>129.16411414909399</v>
      </c>
      <c r="Z8654" s="12">
        <v>161.33339966964701</v>
      </c>
      <c r="AA8654" s="12">
        <v>144.92031415557901</v>
      </c>
      <c r="AB8654" s="12">
        <v>172.73024521923099</v>
      </c>
      <c r="AC8654" s="12">
        <v>201.18031099510199</v>
      </c>
      <c r="AD8654" s="12">
        <v>204.89948845815701</v>
      </c>
      <c r="AE8654" s="41">
        <v>194.45170396709401</v>
      </c>
      <c r="AF8654" s="41">
        <f t="shared" si="811"/>
        <v>59.742429601955401</v>
      </c>
      <c r="AG8654" s="47">
        <f t="shared" si="812"/>
        <v>52.266610130858396</v>
      </c>
      <c r="AH8654" s="47">
        <f t="shared" si="813"/>
        <v>46.05425517625806</v>
      </c>
      <c r="AI8654" s="47">
        <f t="shared" si="814"/>
        <v>49.339464009666429</v>
      </c>
      <c r="AJ8654" s="47">
        <f t="shared" si="815"/>
        <v>52.163212888717624</v>
      </c>
    </row>
    <row r="8655" spans="2:36" x14ac:dyDescent="0.2">
      <c r="B8655" s="40">
        <v>12</v>
      </c>
      <c r="C8655" s="40">
        <v>23</v>
      </c>
      <c r="D8655" s="40">
        <v>19</v>
      </c>
      <c r="E8655" s="40">
        <f t="shared" si="810"/>
        <v>1</v>
      </c>
      <c r="F8655" s="12">
        <v>42.440266616821297</v>
      </c>
      <c r="G8655" s="12">
        <v>49.232804066657998</v>
      </c>
      <c r="H8655" s="12">
        <v>41.221321116447399</v>
      </c>
      <c r="I8655" s="12">
        <v>45.814333985328702</v>
      </c>
      <c r="J8655" s="12">
        <v>51.420404629707299</v>
      </c>
      <c r="K8655" s="12">
        <v>53.086190738201097</v>
      </c>
      <c r="L8655" s="12">
        <v>59.683776326179498</v>
      </c>
      <c r="M8655" s="12">
        <v>63.445206848144501</v>
      </c>
      <c r="N8655" s="12">
        <v>52.582505208730701</v>
      </c>
      <c r="O8655" s="12">
        <v>47.741690142631498</v>
      </c>
      <c r="P8655" s="12">
        <v>60.090918118953702</v>
      </c>
      <c r="Q8655" s="12">
        <v>62.552244349241299</v>
      </c>
      <c r="R8655" s="12">
        <v>69.649520030975296</v>
      </c>
      <c r="S8655" s="12">
        <v>70.253264312744093</v>
      </c>
      <c r="T8655" s="12">
        <v>66.728599096298197</v>
      </c>
      <c r="U8655" s="12">
        <v>70.897359630584702</v>
      </c>
      <c r="V8655" s="12">
        <v>86.576135858535807</v>
      </c>
      <c r="W8655" s="12">
        <v>92.625049407958997</v>
      </c>
      <c r="X8655" s="12">
        <v>102.074554246902</v>
      </c>
      <c r="Y8655" s="12">
        <v>95.858464938163806</v>
      </c>
      <c r="Z8655" s="12">
        <v>121.090697601318</v>
      </c>
      <c r="AA8655" s="12">
        <v>122.086380899429</v>
      </c>
      <c r="AB8655" s="12">
        <v>131.72505836296099</v>
      </c>
      <c r="AC8655" s="12">
        <v>163.718372267723</v>
      </c>
      <c r="AD8655" s="12">
        <v>133.539886909008</v>
      </c>
      <c r="AE8655" s="41">
        <v>123.803996211529</v>
      </c>
      <c r="AF8655" s="41">
        <f t="shared" si="811"/>
        <v>55.729536372470847</v>
      </c>
      <c r="AG8655" s="47">
        <f t="shared" si="812"/>
        <v>50.666849967885</v>
      </c>
      <c r="AH8655" s="47">
        <f t="shared" si="813"/>
        <v>46.025826082992538</v>
      </c>
      <c r="AI8655" s="47">
        <f t="shared" si="814"/>
        <v>48.155010907268505</v>
      </c>
      <c r="AJ8655" s="47">
        <f t="shared" si="815"/>
        <v>50.2452053591728</v>
      </c>
    </row>
    <row r="8656" spans="2:36" x14ac:dyDescent="0.2">
      <c r="B8656" s="40">
        <v>12</v>
      </c>
      <c r="C8656" s="40">
        <v>23</v>
      </c>
      <c r="D8656" s="40">
        <v>20</v>
      </c>
      <c r="E8656" s="40">
        <f t="shared" si="810"/>
        <v>1</v>
      </c>
      <c r="F8656" s="12">
        <v>41.304995716095</v>
      </c>
      <c r="G8656" s="12">
        <v>42.8139003381729</v>
      </c>
      <c r="H8656" s="12">
        <v>39.122448416709901</v>
      </c>
      <c r="I8656" s="12">
        <v>42.470253014564499</v>
      </c>
      <c r="J8656" s="12">
        <v>48.710340382576</v>
      </c>
      <c r="K8656" s="12">
        <v>51.433026953697201</v>
      </c>
      <c r="L8656" s="12">
        <v>56.755033514976503</v>
      </c>
      <c r="M8656" s="12">
        <v>58.246909236908003</v>
      </c>
      <c r="N8656" s="12">
        <v>51.636928328514102</v>
      </c>
      <c r="O8656" s="12">
        <v>49.4888506863117</v>
      </c>
      <c r="P8656" s="12">
        <v>60.399245944738396</v>
      </c>
      <c r="Q8656" s="12">
        <v>60.780296768188499</v>
      </c>
      <c r="R8656" s="12">
        <v>66.448634715080303</v>
      </c>
      <c r="S8656" s="12">
        <v>69.268048613548302</v>
      </c>
      <c r="T8656" s="12">
        <v>68.960264437675505</v>
      </c>
      <c r="U8656" s="12">
        <v>69.375193671226498</v>
      </c>
      <c r="V8656" s="12">
        <v>85.112979043960607</v>
      </c>
      <c r="W8656" s="12">
        <v>91.5120439682007</v>
      </c>
      <c r="X8656" s="12">
        <v>105.364421744108</v>
      </c>
      <c r="Y8656" s="12">
        <v>105.451319899797</v>
      </c>
      <c r="Z8656" s="12">
        <v>130.951580816269</v>
      </c>
      <c r="AA8656" s="12">
        <v>130.60937547493</v>
      </c>
      <c r="AB8656" s="12">
        <v>155.569206943989</v>
      </c>
      <c r="AC8656" s="12">
        <v>171.264580050945</v>
      </c>
      <c r="AD8656" s="12">
        <v>141.34324669599499</v>
      </c>
      <c r="AE8656" s="41">
        <v>133.80323085546499</v>
      </c>
      <c r="AF8656" s="41">
        <f t="shared" si="811"/>
        <v>53.855945137850448</v>
      </c>
      <c r="AG8656" s="47">
        <f t="shared" si="812"/>
        <v>48.198268658852577</v>
      </c>
      <c r="AH8656" s="47">
        <f t="shared" si="813"/>
        <v>42.884387573623663</v>
      </c>
      <c r="AI8656" s="47">
        <f t="shared" si="814"/>
        <v>44.909993821144099</v>
      </c>
      <c r="AJ8656" s="47">
        <f t="shared" si="815"/>
        <v>47.698220456504821</v>
      </c>
    </row>
    <row r="8657" spans="2:36" x14ac:dyDescent="0.2">
      <c r="B8657" s="40">
        <v>12</v>
      </c>
      <c r="C8657" s="40">
        <v>23</v>
      </c>
      <c r="D8657" s="40">
        <v>21</v>
      </c>
      <c r="E8657" s="40">
        <f t="shared" si="810"/>
        <v>1</v>
      </c>
      <c r="F8657" s="12">
        <v>39.771952365875201</v>
      </c>
      <c r="G8657" s="12">
        <v>38.131938549518601</v>
      </c>
      <c r="H8657" s="12">
        <v>36.167753473281898</v>
      </c>
      <c r="I8657" s="12">
        <v>40.874325717925998</v>
      </c>
      <c r="J8657" s="12">
        <v>44.278234524726898</v>
      </c>
      <c r="K8657" s="12">
        <v>46.641525921821597</v>
      </c>
      <c r="L8657" s="12">
        <v>51.354598037481303</v>
      </c>
      <c r="M8657" s="12">
        <v>52.5048980703354</v>
      </c>
      <c r="N8657" s="12">
        <v>50.079514453887903</v>
      </c>
      <c r="O8657" s="12">
        <v>48.924546475410502</v>
      </c>
      <c r="P8657" s="12">
        <v>56.820346555471403</v>
      </c>
      <c r="Q8657" s="12">
        <v>57.679701973915101</v>
      </c>
      <c r="R8657" s="12">
        <v>61.252262341022501</v>
      </c>
      <c r="S8657" s="12">
        <v>65.022656217575104</v>
      </c>
      <c r="T8657" s="12">
        <v>65.118300664901696</v>
      </c>
      <c r="U8657" s="12">
        <v>62.947832782745401</v>
      </c>
      <c r="V8657" s="12">
        <v>71.823416538238504</v>
      </c>
      <c r="W8657" s="12">
        <v>74.306564665794397</v>
      </c>
      <c r="X8657" s="12">
        <v>78.135301529645901</v>
      </c>
      <c r="Y8657" s="12">
        <v>85.604612928867297</v>
      </c>
      <c r="Z8657" s="12">
        <v>112.163365627289</v>
      </c>
      <c r="AA8657" s="12">
        <v>100.30502864265399</v>
      </c>
      <c r="AB8657" s="12">
        <v>121.287105415344</v>
      </c>
      <c r="AC8657" s="12">
        <v>136.701817155838</v>
      </c>
      <c r="AD8657" s="12">
        <v>126.549244640589</v>
      </c>
      <c r="AE8657" s="41">
        <v>129.85795066914</v>
      </c>
      <c r="AF8657" s="41">
        <f t="shared" si="811"/>
        <v>50.308170356210077</v>
      </c>
      <c r="AG8657" s="47">
        <f t="shared" si="812"/>
        <v>44.872928759026529</v>
      </c>
      <c r="AH8657" s="47">
        <f t="shared" si="813"/>
        <v>39.844840926265718</v>
      </c>
      <c r="AI8657" s="47">
        <f t="shared" si="814"/>
        <v>41.218755637455004</v>
      </c>
      <c r="AJ8657" s="47">
        <f t="shared" si="815"/>
        <v>43.86328753504754</v>
      </c>
    </row>
    <row r="8658" spans="2:36" x14ac:dyDescent="0.2">
      <c r="B8658" s="40">
        <v>12</v>
      </c>
      <c r="C8658" s="40">
        <v>23</v>
      </c>
      <c r="D8658" s="40">
        <v>22</v>
      </c>
      <c r="E8658" s="40">
        <f t="shared" si="810"/>
        <v>1</v>
      </c>
      <c r="F8658" s="12">
        <v>36.878001165390003</v>
      </c>
      <c r="G8658" s="12">
        <v>33.821303394555997</v>
      </c>
      <c r="H8658" s="12">
        <v>33.574511782646198</v>
      </c>
      <c r="I8658" s="12">
        <v>37.7018788099289</v>
      </c>
      <c r="J8658" s="12">
        <v>41.022785281181299</v>
      </c>
      <c r="K8658" s="12">
        <v>43.951827574729897</v>
      </c>
      <c r="L8658" s="12">
        <v>48.404750415801999</v>
      </c>
      <c r="M8658" s="12">
        <v>48.742433999538399</v>
      </c>
      <c r="N8658" s="12">
        <v>49.817173558235197</v>
      </c>
      <c r="O8658" s="12">
        <v>47.692661759376499</v>
      </c>
      <c r="P8658" s="12">
        <v>55.871972428798699</v>
      </c>
      <c r="Q8658" s="12">
        <v>55.129591492891301</v>
      </c>
      <c r="R8658" s="12">
        <v>57.894903345107998</v>
      </c>
      <c r="S8658" s="12">
        <v>62.095883987426802</v>
      </c>
      <c r="T8658" s="12">
        <v>64.760662551879904</v>
      </c>
      <c r="U8658" s="12">
        <v>59.133565398216199</v>
      </c>
      <c r="V8658" s="12">
        <v>68.583645669937098</v>
      </c>
      <c r="W8658" s="12">
        <v>69.665540789127306</v>
      </c>
      <c r="X8658" s="12">
        <v>71.394040146350903</v>
      </c>
      <c r="Y8658" s="12">
        <v>78.600626681804698</v>
      </c>
      <c r="Z8658" s="12">
        <v>88.130427715301494</v>
      </c>
      <c r="AA8658" s="12">
        <v>80.601241634845707</v>
      </c>
      <c r="AB8658" s="12">
        <v>91.855787577152299</v>
      </c>
      <c r="AC8658" s="12">
        <v>97.185943837165794</v>
      </c>
      <c r="AD8658" s="12">
        <v>109.56060185194001</v>
      </c>
      <c r="AE8658" s="41">
        <v>131.79296651935601</v>
      </c>
      <c r="AF8658" s="41">
        <f t="shared" si="811"/>
        <v>47.824022769832602</v>
      </c>
      <c r="AG8658" s="47">
        <f t="shared" si="812"/>
        <v>42.160732774138438</v>
      </c>
      <c r="AH8658" s="47">
        <f t="shared" si="813"/>
        <v>36.599696086740479</v>
      </c>
      <c r="AI8658" s="47">
        <f t="shared" si="814"/>
        <v>38.014461368608458</v>
      </c>
      <c r="AJ8658" s="47">
        <f t="shared" si="815"/>
        <v>40.931150772857663</v>
      </c>
    </row>
    <row r="8659" spans="2:36" x14ac:dyDescent="0.2">
      <c r="B8659" s="40">
        <v>12</v>
      </c>
      <c r="C8659" s="40">
        <v>24</v>
      </c>
      <c r="D8659" s="40">
        <v>7</v>
      </c>
      <c r="E8659" s="40">
        <f t="shared" si="810"/>
        <v>1</v>
      </c>
      <c r="F8659" s="12">
        <v>29.511164293170001</v>
      </c>
      <c r="G8659" s="12">
        <v>34.567224344253503</v>
      </c>
      <c r="H8659" s="12">
        <v>31.672487792015101</v>
      </c>
      <c r="I8659" s="12">
        <v>31.467827571868899</v>
      </c>
      <c r="J8659" s="12">
        <v>40.329935289382902</v>
      </c>
      <c r="K8659" s="12">
        <v>44.431156282424901</v>
      </c>
      <c r="L8659" s="12">
        <v>44.5894289398193</v>
      </c>
      <c r="M8659" s="12">
        <v>46.323361957073203</v>
      </c>
      <c r="N8659" s="12">
        <v>43.281455961227401</v>
      </c>
      <c r="O8659" s="12">
        <v>50.462699030160898</v>
      </c>
      <c r="P8659" s="12">
        <v>54.852542013406797</v>
      </c>
      <c r="Q8659" s="12">
        <v>56.390547637939498</v>
      </c>
      <c r="R8659" s="12">
        <v>61.206059889793401</v>
      </c>
      <c r="S8659" s="12">
        <v>61.233411818027498</v>
      </c>
      <c r="T8659" s="12">
        <v>79.675182009458496</v>
      </c>
      <c r="U8659" s="12">
        <v>71.191240554809596</v>
      </c>
      <c r="V8659" s="12">
        <v>76.474701595306399</v>
      </c>
      <c r="W8659" s="12">
        <v>77.0336434783936</v>
      </c>
      <c r="X8659" s="12">
        <v>87.921709543228104</v>
      </c>
      <c r="Y8659" s="12">
        <v>104.751253372192</v>
      </c>
      <c r="Z8659" s="12">
        <v>82.228668890953102</v>
      </c>
      <c r="AA8659" s="12">
        <v>87.390522531002802</v>
      </c>
      <c r="AB8659" s="12">
        <v>101.930253339648</v>
      </c>
      <c r="AC8659" s="12">
        <v>95.506526719093301</v>
      </c>
      <c r="AD8659" s="12">
        <v>121.96168410372699</v>
      </c>
      <c r="AE8659" s="41">
        <v>101.931353543282</v>
      </c>
      <c r="AF8659" s="41">
        <f t="shared" si="811"/>
        <v>47.332965655334782</v>
      </c>
      <c r="AG8659" s="47">
        <f t="shared" si="812"/>
        <v>39.663674146139606</v>
      </c>
      <c r="AH8659" s="47">
        <f t="shared" si="813"/>
        <v>33.509727858138078</v>
      </c>
      <c r="AI8659" s="47">
        <f t="shared" si="814"/>
        <v>36.49372625598906</v>
      </c>
      <c r="AJ8659" s="47">
        <f t="shared" si="815"/>
        <v>38.498167175102218</v>
      </c>
    </row>
    <row r="8660" spans="2:36" x14ac:dyDescent="0.2">
      <c r="B8660" s="40">
        <v>12</v>
      </c>
      <c r="C8660" s="40">
        <v>24</v>
      </c>
      <c r="D8660" s="40">
        <v>8</v>
      </c>
      <c r="E8660" s="40">
        <f t="shared" si="810"/>
        <v>1</v>
      </c>
      <c r="F8660" s="12">
        <v>31.891449920654299</v>
      </c>
      <c r="G8660" s="12">
        <v>31.392720161199598</v>
      </c>
      <c r="H8660" s="12">
        <v>28.2041751098633</v>
      </c>
      <c r="I8660" s="12">
        <v>28.993639159917802</v>
      </c>
      <c r="J8660" s="12">
        <v>35.888051519393898</v>
      </c>
      <c r="K8660" s="12">
        <v>41.882486274957699</v>
      </c>
      <c r="L8660" s="12">
        <v>40.493043979644803</v>
      </c>
      <c r="M8660" s="12">
        <v>44.4522904443741</v>
      </c>
      <c r="N8660" s="12">
        <v>42.962069984197598</v>
      </c>
      <c r="O8660" s="12">
        <v>46.817814350843399</v>
      </c>
      <c r="P8660" s="12">
        <v>49.038658625841101</v>
      </c>
      <c r="Q8660" s="12">
        <v>53.449123571395901</v>
      </c>
      <c r="R8660" s="12">
        <v>55.327285870313602</v>
      </c>
      <c r="S8660" s="12">
        <v>66.521506252288802</v>
      </c>
      <c r="T8660" s="12">
        <v>119.32709454631799</v>
      </c>
      <c r="U8660" s="12">
        <v>81.782645013809201</v>
      </c>
      <c r="V8660" s="12">
        <v>93.475364643096896</v>
      </c>
      <c r="W8660" s="12">
        <v>83.249006552696201</v>
      </c>
      <c r="X8660" s="12">
        <v>106.932186775208</v>
      </c>
      <c r="Y8660" s="12">
        <v>145.50605051422099</v>
      </c>
      <c r="Z8660" s="12">
        <v>86.387204572200801</v>
      </c>
      <c r="AA8660" s="12">
        <v>97.827631259799006</v>
      </c>
      <c r="AB8660" s="12">
        <v>114.81321859526599</v>
      </c>
      <c r="AC8660" s="12">
        <v>116.01325936794299</v>
      </c>
      <c r="AD8660" s="12">
        <v>137.59786636829401</v>
      </c>
      <c r="AE8660" s="41">
        <v>101.022213064939</v>
      </c>
      <c r="AF8660" s="41">
        <f t="shared" si="811"/>
        <v>47.776093984746922</v>
      </c>
      <c r="AG8660" s="47">
        <f t="shared" si="812"/>
        <v>37.297774090504653</v>
      </c>
      <c r="AH8660" s="47">
        <f t="shared" si="813"/>
        <v>31.274007174205781</v>
      </c>
      <c r="AI8660" s="47">
        <f t="shared" si="814"/>
        <v>33.27221444506646</v>
      </c>
      <c r="AJ8660" s="47">
        <f t="shared" si="815"/>
        <v>35.0922792087555</v>
      </c>
    </row>
    <row r="8661" spans="2:36" x14ac:dyDescent="0.2">
      <c r="B8661" s="40">
        <v>12</v>
      </c>
      <c r="C8661" s="40">
        <v>24</v>
      </c>
      <c r="D8661" s="40">
        <v>9</v>
      </c>
      <c r="E8661" s="40">
        <f t="shared" si="810"/>
        <v>1</v>
      </c>
      <c r="F8661" s="12">
        <v>33.0122175283432</v>
      </c>
      <c r="G8661" s="12">
        <v>31.131681706428498</v>
      </c>
      <c r="H8661" s="12">
        <v>27.493049666404701</v>
      </c>
      <c r="I8661" s="12">
        <v>28.9174903523922</v>
      </c>
      <c r="J8661" s="12">
        <v>33.444813797950701</v>
      </c>
      <c r="K8661" s="12">
        <v>39.667355435848201</v>
      </c>
      <c r="L8661" s="12">
        <v>37.179903589010202</v>
      </c>
      <c r="M8661" s="12">
        <v>42.029330869674702</v>
      </c>
      <c r="N8661" s="12">
        <v>39.141350226640697</v>
      </c>
      <c r="O8661" s="12">
        <v>42.168590016365101</v>
      </c>
      <c r="P8661" s="12">
        <v>41.972529756546002</v>
      </c>
      <c r="Q8661" s="12">
        <v>48.618637541055698</v>
      </c>
      <c r="R8661" s="12">
        <v>45.890158584594701</v>
      </c>
      <c r="S8661" s="12">
        <v>54.479685632705703</v>
      </c>
      <c r="T8661" s="12">
        <v>97.991059172153498</v>
      </c>
      <c r="U8661" s="12">
        <v>72.658659350395197</v>
      </c>
      <c r="V8661" s="12">
        <v>81.522628654480002</v>
      </c>
      <c r="W8661" s="12">
        <v>65.496938564777395</v>
      </c>
      <c r="X8661" s="12">
        <v>76.450792556583906</v>
      </c>
      <c r="Y8661" s="12">
        <v>141.46618039804699</v>
      </c>
      <c r="Z8661" s="12">
        <v>85.1577004842013</v>
      </c>
      <c r="AA8661" s="12">
        <v>90.718481565952303</v>
      </c>
      <c r="AB8661" s="12">
        <v>108.221043375015</v>
      </c>
      <c r="AC8661" s="12">
        <v>122.846907428265</v>
      </c>
      <c r="AD8661" s="12">
        <v>187.628259873856</v>
      </c>
      <c r="AE8661" s="41">
        <v>107.580643456221</v>
      </c>
      <c r="AF8661" s="41">
        <f t="shared" si="811"/>
        <v>42.875856925074253</v>
      </c>
      <c r="AG8661" s="47">
        <f t="shared" si="812"/>
        <v>35.418578318905816</v>
      </c>
      <c r="AH8661" s="47">
        <f t="shared" si="813"/>
        <v>30.79985061030386</v>
      </c>
      <c r="AI8661" s="47">
        <f t="shared" si="814"/>
        <v>32.130878191804861</v>
      </c>
      <c r="AJ8661" s="47">
        <f t="shared" si="815"/>
        <v>33.340522568321198</v>
      </c>
    </row>
    <row r="8662" spans="2:36" x14ac:dyDescent="0.2">
      <c r="B8662" s="40">
        <v>12</v>
      </c>
      <c r="C8662" s="40">
        <v>24</v>
      </c>
      <c r="D8662" s="40">
        <v>10</v>
      </c>
      <c r="E8662" s="40">
        <f t="shared" si="810"/>
        <v>1</v>
      </c>
      <c r="F8662" s="12">
        <v>31.913066253066098</v>
      </c>
      <c r="G8662" s="12">
        <v>31.287662328004799</v>
      </c>
      <c r="H8662" s="12">
        <v>27.531162579536399</v>
      </c>
      <c r="I8662" s="12">
        <v>29.109651601076099</v>
      </c>
      <c r="J8662" s="12">
        <v>32.403575489997898</v>
      </c>
      <c r="K8662" s="12">
        <v>37.892641675472298</v>
      </c>
      <c r="L8662" s="12">
        <v>35.856332953453098</v>
      </c>
      <c r="M8662" s="12">
        <v>40.138082910299303</v>
      </c>
      <c r="N8662" s="12">
        <v>39.084074910759902</v>
      </c>
      <c r="O8662" s="12">
        <v>39.359935770034802</v>
      </c>
      <c r="P8662" s="12">
        <v>39.043323233366003</v>
      </c>
      <c r="Q8662" s="12">
        <v>44.047971032142598</v>
      </c>
      <c r="R8662" s="12">
        <v>42.521194210648503</v>
      </c>
      <c r="S8662" s="12">
        <v>52.341709053993199</v>
      </c>
      <c r="T8662" s="12">
        <v>110.830109425321</v>
      </c>
      <c r="U8662" s="12">
        <v>65.951135477066003</v>
      </c>
      <c r="V8662" s="12">
        <v>72.779150208473197</v>
      </c>
      <c r="W8662" s="12">
        <v>58.411292300462698</v>
      </c>
      <c r="X8662" s="12">
        <v>73.266512162208599</v>
      </c>
      <c r="Y8662" s="12">
        <v>135.510761221319</v>
      </c>
      <c r="Z8662" s="12">
        <v>85.976627768814595</v>
      </c>
      <c r="AA8662" s="12">
        <v>79.226893231436605</v>
      </c>
      <c r="AB8662" s="12">
        <v>78.777781524434701</v>
      </c>
      <c r="AC8662" s="12">
        <v>92.781639548063296</v>
      </c>
      <c r="AD8662" s="12">
        <v>250.69204879820299</v>
      </c>
      <c r="AE8662" s="41">
        <v>109.697012191176</v>
      </c>
      <c r="AF8662" s="41">
        <f t="shared" si="811"/>
        <v>42.224032895144795</v>
      </c>
      <c r="AG8662" s="47">
        <f t="shared" si="812"/>
        <v>34.457618647170065</v>
      </c>
      <c r="AH8662" s="47">
        <f t="shared" si="813"/>
        <v>30.449023650336255</v>
      </c>
      <c r="AI8662" s="47">
        <f t="shared" si="814"/>
        <v>31.644938734817497</v>
      </c>
      <c r="AJ8662" s="47">
        <f t="shared" si="815"/>
        <v>32.558672859907162</v>
      </c>
    </row>
    <row r="8663" spans="2:36" x14ac:dyDescent="0.2">
      <c r="B8663" s="40">
        <v>12</v>
      </c>
      <c r="C8663" s="40">
        <v>24</v>
      </c>
      <c r="D8663" s="40">
        <v>11</v>
      </c>
      <c r="E8663" s="40">
        <f t="shared" si="810"/>
        <v>1</v>
      </c>
      <c r="F8663" s="12">
        <v>30.397010755538901</v>
      </c>
      <c r="G8663" s="12">
        <v>27.944856981038999</v>
      </c>
      <c r="H8663" s="12">
        <v>25.809596389293699</v>
      </c>
      <c r="I8663" s="12">
        <v>27.884107429027601</v>
      </c>
      <c r="J8663" s="12">
        <v>29.3864857854843</v>
      </c>
      <c r="K8663" s="12">
        <v>34.987389863252602</v>
      </c>
      <c r="L8663" s="12">
        <v>33.999844906806899</v>
      </c>
      <c r="M8663" s="12">
        <v>36.798029869556402</v>
      </c>
      <c r="N8663" s="12">
        <v>37.622179599046703</v>
      </c>
      <c r="O8663" s="12">
        <v>37.489237942695603</v>
      </c>
      <c r="P8663" s="12">
        <v>37.307584825873398</v>
      </c>
      <c r="Q8663" s="12">
        <v>40.093362176895099</v>
      </c>
      <c r="R8663" s="12">
        <v>39.961115701377402</v>
      </c>
      <c r="S8663" s="12">
        <v>47.3912546351552</v>
      </c>
      <c r="T8663" s="12">
        <v>82.860423213213707</v>
      </c>
      <c r="U8663" s="12">
        <v>57.866447041869201</v>
      </c>
      <c r="V8663" s="12">
        <v>54.0062130160332</v>
      </c>
      <c r="W8663" s="12">
        <v>53.204976828217497</v>
      </c>
      <c r="X8663" s="12">
        <v>57.586337996900099</v>
      </c>
      <c r="Y8663" s="12">
        <v>111.532885347068</v>
      </c>
      <c r="Z8663" s="12">
        <v>80.043396443381894</v>
      </c>
      <c r="AA8663" s="12">
        <v>61.359545077443101</v>
      </c>
      <c r="AB8663" s="12">
        <v>57.879054607778798</v>
      </c>
      <c r="AC8663" s="12">
        <v>86.213138770550501</v>
      </c>
      <c r="AD8663" s="12">
        <v>171.14953301380601</v>
      </c>
      <c r="AE8663" s="41">
        <v>85.899415997803203</v>
      </c>
      <c r="AF8663" s="41">
        <f t="shared" si="811"/>
        <v>37.995498671617092</v>
      </c>
      <c r="AG8663" s="47">
        <f t="shared" si="812"/>
        <v>32.231873952174169</v>
      </c>
      <c r="AH8663" s="47">
        <f t="shared" si="813"/>
        <v>28.284411468076701</v>
      </c>
      <c r="AI8663" s="47">
        <f t="shared" si="814"/>
        <v>29.202487289619445</v>
      </c>
      <c r="AJ8663" s="47">
        <f t="shared" si="815"/>
        <v>30.413484874773019</v>
      </c>
    </row>
    <row r="8664" spans="2:36" x14ac:dyDescent="0.2">
      <c r="B8664" s="40">
        <v>12</v>
      </c>
      <c r="C8664" s="40">
        <v>24</v>
      </c>
      <c r="D8664" s="40">
        <v>12</v>
      </c>
      <c r="E8664" s="40">
        <f t="shared" si="810"/>
        <v>1</v>
      </c>
      <c r="F8664" s="12">
        <v>28.537763399601001</v>
      </c>
      <c r="G8664" s="12">
        <v>26.182435757636998</v>
      </c>
      <c r="H8664" s="12">
        <v>25.015821501731899</v>
      </c>
      <c r="I8664" s="12">
        <v>26.720211002349899</v>
      </c>
      <c r="J8664" s="12">
        <v>28.7774457836151</v>
      </c>
      <c r="K8664" s="12">
        <v>32.675485649585703</v>
      </c>
      <c r="L8664" s="12">
        <v>33.2363972473145</v>
      </c>
      <c r="M8664" s="12">
        <v>34.292726803779601</v>
      </c>
      <c r="N8664" s="12">
        <v>36.173330222129799</v>
      </c>
      <c r="O8664" s="12">
        <v>35.8778148667812</v>
      </c>
      <c r="P8664" s="12">
        <v>35.965035508930697</v>
      </c>
      <c r="Q8664" s="12">
        <v>38.184595794320103</v>
      </c>
      <c r="R8664" s="12">
        <v>36.825920551300101</v>
      </c>
      <c r="S8664" s="12">
        <v>42.871803581953003</v>
      </c>
      <c r="T8664" s="12">
        <v>64.817075638353799</v>
      </c>
      <c r="U8664" s="12">
        <v>52.798393270656497</v>
      </c>
      <c r="V8664" s="12">
        <v>46.873833849906902</v>
      </c>
      <c r="W8664" s="12">
        <v>47.0629672320485</v>
      </c>
      <c r="X8664" s="12">
        <v>47.677722332909703</v>
      </c>
      <c r="Y8664" s="12">
        <v>82.560205169796902</v>
      </c>
      <c r="Z8664" s="12">
        <v>70.887579595327395</v>
      </c>
      <c r="AA8664" s="12">
        <v>50.827165887400497</v>
      </c>
      <c r="AB8664" s="12">
        <v>46.680344336271297</v>
      </c>
      <c r="AC8664" s="12">
        <v>77.665829902067799</v>
      </c>
      <c r="AD8664" s="12">
        <v>120.52299241711199</v>
      </c>
      <c r="AE8664" s="41">
        <v>86.1464631509632</v>
      </c>
      <c r="AF8664" s="41">
        <f t="shared" si="811"/>
        <v>35.076924220625557</v>
      </c>
      <c r="AG8664" s="47">
        <f t="shared" si="812"/>
        <v>30.748943223452567</v>
      </c>
      <c r="AH8664" s="47">
        <f t="shared" si="813"/>
        <v>27.046735488986979</v>
      </c>
      <c r="AI8664" s="47">
        <f t="shared" si="814"/>
        <v>27.874279938983921</v>
      </c>
      <c r="AJ8664" s="47">
        <f t="shared" si="815"/>
        <v>29.285072236919422</v>
      </c>
    </row>
    <row r="8665" spans="2:36" x14ac:dyDescent="0.2">
      <c r="B8665" s="40">
        <v>12</v>
      </c>
      <c r="C8665" s="40">
        <v>24</v>
      </c>
      <c r="D8665" s="40">
        <v>13</v>
      </c>
      <c r="E8665" s="40">
        <f t="shared" si="810"/>
        <v>1</v>
      </c>
      <c r="F8665" s="12">
        <v>26.493115372061698</v>
      </c>
      <c r="G8665" s="12">
        <v>25.655708713293102</v>
      </c>
      <c r="H8665" s="12">
        <v>24.8223381605148</v>
      </c>
      <c r="I8665" s="12">
        <v>25.9743645982742</v>
      </c>
      <c r="J8665" s="12">
        <v>28.538281966447801</v>
      </c>
      <c r="K8665" s="12">
        <v>31.959505381345799</v>
      </c>
      <c r="L8665" s="12">
        <v>32.758389917373698</v>
      </c>
      <c r="M8665" s="12">
        <v>32.860936087012298</v>
      </c>
      <c r="N8665" s="12">
        <v>34.4328735666424</v>
      </c>
      <c r="O8665" s="12">
        <v>35.137073154449503</v>
      </c>
      <c r="P8665" s="12">
        <v>35.7077752251625</v>
      </c>
      <c r="Q8665" s="12">
        <v>36.4033047671318</v>
      </c>
      <c r="R8665" s="12">
        <v>37.124402941226997</v>
      </c>
      <c r="S8665" s="12">
        <v>41.660799335956597</v>
      </c>
      <c r="T8665" s="12">
        <v>56.313757876694197</v>
      </c>
      <c r="U8665" s="12">
        <v>48.0897816925049</v>
      </c>
      <c r="V8665" s="12">
        <v>42.636173166871103</v>
      </c>
      <c r="W8665" s="12">
        <v>41.909137066602703</v>
      </c>
      <c r="X8665" s="12">
        <v>43.4704612743407</v>
      </c>
      <c r="Y8665" s="12">
        <v>68.593055074199995</v>
      </c>
      <c r="Z8665" s="12">
        <v>72.336562936708305</v>
      </c>
      <c r="AA8665" s="12">
        <v>43.596107324927999</v>
      </c>
      <c r="AB8665" s="12">
        <v>41.862762799203402</v>
      </c>
      <c r="AC8665" s="12">
        <v>49.548446411654403</v>
      </c>
      <c r="AD8665" s="12">
        <v>94.328444336637901</v>
      </c>
      <c r="AE8665" s="41">
        <v>61.004789262175599</v>
      </c>
      <c r="AF8665" s="41">
        <f t="shared" si="811"/>
        <v>33.72284180423916</v>
      </c>
      <c r="AG8665" s="47">
        <f t="shared" si="812"/>
        <v>29.863258691741539</v>
      </c>
      <c r="AH8665" s="47">
        <f t="shared" si="813"/>
        <v>26.296761762118326</v>
      </c>
      <c r="AI8665" s="47">
        <f t="shared" si="814"/>
        <v>27.390039763975143</v>
      </c>
      <c r="AJ8665" s="47">
        <f t="shared" si="815"/>
        <v>28.810576004791262</v>
      </c>
    </row>
    <row r="8666" spans="2:36" x14ac:dyDescent="0.2">
      <c r="B8666" s="40">
        <v>12</v>
      </c>
      <c r="C8666" s="40">
        <v>24</v>
      </c>
      <c r="D8666" s="40">
        <v>14</v>
      </c>
      <c r="E8666" s="40">
        <f t="shared" si="810"/>
        <v>1</v>
      </c>
      <c r="F8666" s="12">
        <v>25.2487570793331</v>
      </c>
      <c r="G8666" s="12">
        <v>24.550340914726299</v>
      </c>
      <c r="H8666" s="12">
        <v>23.597984116554301</v>
      </c>
      <c r="I8666" s="12">
        <v>25.7285312395096</v>
      </c>
      <c r="J8666" s="12">
        <v>27.815682418823201</v>
      </c>
      <c r="K8666" s="12">
        <v>31.483742252826701</v>
      </c>
      <c r="L8666" s="12">
        <v>31.877911247253401</v>
      </c>
      <c r="M8666" s="12">
        <v>31.546441400051101</v>
      </c>
      <c r="N8666" s="12">
        <v>33.417523320570602</v>
      </c>
      <c r="O8666" s="12">
        <v>34.675208488464399</v>
      </c>
      <c r="P8666" s="12">
        <v>35.0482518806458</v>
      </c>
      <c r="Q8666" s="12">
        <v>35.909092298507701</v>
      </c>
      <c r="R8666" s="12">
        <v>35.588529264926898</v>
      </c>
      <c r="S8666" s="12">
        <v>39.470083549529299</v>
      </c>
      <c r="T8666" s="12">
        <v>48.255558795809698</v>
      </c>
      <c r="U8666" s="12">
        <v>45.1097963912487</v>
      </c>
      <c r="V8666" s="12">
        <v>40.901296437740299</v>
      </c>
      <c r="W8666" s="12">
        <v>40.380742506354999</v>
      </c>
      <c r="X8666" s="12">
        <v>39.5944352484793</v>
      </c>
      <c r="Y8666" s="12">
        <v>56.040279433250397</v>
      </c>
      <c r="Z8666" s="12">
        <v>59.972207763508003</v>
      </c>
      <c r="AA8666" s="12">
        <v>42.8084846121073</v>
      </c>
      <c r="AB8666" s="12">
        <v>40.865771752774698</v>
      </c>
      <c r="AC8666" s="12">
        <v>47.388256448075197</v>
      </c>
      <c r="AD8666" s="12">
        <v>71.055118744850205</v>
      </c>
      <c r="AE8666" s="41">
        <v>45.026459893554403</v>
      </c>
      <c r="AF8666" s="41">
        <f t="shared" si="811"/>
        <v>32.280909217835472</v>
      </c>
      <c r="AG8666" s="47">
        <f t="shared" si="812"/>
        <v>28.994212247811269</v>
      </c>
      <c r="AH8666" s="47">
        <f t="shared" si="813"/>
        <v>25.388259153789299</v>
      </c>
      <c r="AI8666" s="47">
        <f t="shared" si="814"/>
        <v>26.635256188488018</v>
      </c>
      <c r="AJ8666" s="47">
        <f t="shared" si="815"/>
        <v>28.100770254993442</v>
      </c>
    </row>
    <row r="8667" spans="2:36" x14ac:dyDescent="0.2">
      <c r="B8667" s="40">
        <v>12</v>
      </c>
      <c r="C8667" s="40">
        <v>24</v>
      </c>
      <c r="D8667" s="40">
        <v>15</v>
      </c>
      <c r="E8667" s="40">
        <f t="shared" si="810"/>
        <v>1</v>
      </c>
      <c r="F8667" s="12">
        <v>24.439758030891401</v>
      </c>
      <c r="G8667" s="12">
        <v>24.331028187751802</v>
      </c>
      <c r="H8667" s="12">
        <v>24.2239018583298</v>
      </c>
      <c r="I8667" s="12">
        <v>25.054519902229298</v>
      </c>
      <c r="J8667" s="12">
        <v>28.0227141609192</v>
      </c>
      <c r="K8667" s="12">
        <v>31.5129039564133</v>
      </c>
      <c r="L8667" s="12">
        <v>31.908818105697598</v>
      </c>
      <c r="M8667" s="12">
        <v>31.7185927078724</v>
      </c>
      <c r="N8667" s="12">
        <v>32.085645977497101</v>
      </c>
      <c r="O8667" s="12">
        <v>35.143345539092998</v>
      </c>
      <c r="P8667" s="12">
        <v>36.067848705530203</v>
      </c>
      <c r="Q8667" s="12">
        <v>36.931450468063403</v>
      </c>
      <c r="R8667" s="12">
        <v>37.260136357307402</v>
      </c>
      <c r="S8667" s="12">
        <v>40.860389167308803</v>
      </c>
      <c r="T8667" s="12">
        <v>45.297738330096003</v>
      </c>
      <c r="U8667" s="12">
        <v>45.784742018699603</v>
      </c>
      <c r="V8667" s="12">
        <v>42.8786784839332</v>
      </c>
      <c r="W8667" s="12">
        <v>40.105028594315101</v>
      </c>
      <c r="X8667" s="12">
        <v>38.6957718437016</v>
      </c>
      <c r="Y8667" s="12">
        <v>54.5717936760038</v>
      </c>
      <c r="Z8667" s="12">
        <v>59.711033353209501</v>
      </c>
      <c r="AA8667" s="12">
        <v>48.424503066897401</v>
      </c>
      <c r="AB8667" s="12">
        <v>47.672214764043702</v>
      </c>
      <c r="AC8667" s="12">
        <v>47.018701520755897</v>
      </c>
      <c r="AD8667" s="12">
        <v>68.599559275746302</v>
      </c>
      <c r="AE8667" s="41">
        <v>38.7553226723522</v>
      </c>
      <c r="AF8667" s="41">
        <f t="shared" si="811"/>
        <v>32.323919430333383</v>
      </c>
      <c r="AG8667" s="47">
        <f t="shared" si="812"/>
        <v>28.844122842669492</v>
      </c>
      <c r="AH8667" s="47">
        <f t="shared" si="813"/>
        <v>25.214384428024299</v>
      </c>
      <c r="AI8667" s="47">
        <f t="shared" si="814"/>
        <v>26.629013613128684</v>
      </c>
      <c r="AJ8667" s="47">
        <f t="shared" si="815"/>
        <v>28.144571596717839</v>
      </c>
    </row>
    <row r="8668" spans="2:36" x14ac:dyDescent="0.2">
      <c r="B8668" s="40">
        <v>12</v>
      </c>
      <c r="C8668" s="40">
        <v>24</v>
      </c>
      <c r="D8668" s="40">
        <v>16</v>
      </c>
      <c r="E8668" s="40">
        <f t="shared" si="810"/>
        <v>1</v>
      </c>
      <c r="F8668" s="12">
        <v>26.8690507919788</v>
      </c>
      <c r="G8668" s="12">
        <v>27.679616582870501</v>
      </c>
      <c r="H8668" s="12">
        <v>27.092609799385102</v>
      </c>
      <c r="I8668" s="12">
        <v>28.258641439437898</v>
      </c>
      <c r="J8668" s="12">
        <v>30.6177732276917</v>
      </c>
      <c r="K8668" s="12">
        <v>33.453673160553002</v>
      </c>
      <c r="L8668" s="12">
        <v>34.403296609878502</v>
      </c>
      <c r="M8668" s="12">
        <v>34.187836912155099</v>
      </c>
      <c r="N8668" s="12">
        <v>34.217540776252697</v>
      </c>
      <c r="O8668" s="12">
        <v>37.294740359306303</v>
      </c>
      <c r="P8668" s="12">
        <v>39.404417156219502</v>
      </c>
      <c r="Q8668" s="12">
        <v>39.7813176951408</v>
      </c>
      <c r="R8668" s="12">
        <v>41.508815184116401</v>
      </c>
      <c r="S8668" s="12">
        <v>43.952789402961699</v>
      </c>
      <c r="T8668" s="12">
        <v>51.346876622915303</v>
      </c>
      <c r="U8668" s="12">
        <v>49.809881991386398</v>
      </c>
      <c r="V8668" s="12">
        <v>52.3911734619141</v>
      </c>
      <c r="W8668" s="12">
        <v>55.502596278190602</v>
      </c>
      <c r="X8668" s="12">
        <v>59.575101161353302</v>
      </c>
      <c r="Y8668" s="12">
        <v>68.057336641788496</v>
      </c>
      <c r="Z8668" s="12">
        <v>75.818880023956297</v>
      </c>
      <c r="AA8668" s="12">
        <v>80.129058364629699</v>
      </c>
      <c r="AB8668" s="12">
        <v>78.366757338285495</v>
      </c>
      <c r="AC8668" s="12">
        <v>86.470413008618195</v>
      </c>
      <c r="AD8668" s="12">
        <v>85.153583100497698</v>
      </c>
      <c r="AE8668" s="41">
        <v>68.849029140248902</v>
      </c>
      <c r="AF8668" s="41">
        <f t="shared" si="811"/>
        <v>35.337933048057558</v>
      </c>
      <c r="AG8668" s="47">
        <f t="shared" si="812"/>
        <v>31.407477965950967</v>
      </c>
      <c r="AH8668" s="47">
        <f t="shared" si="813"/>
        <v>28.103538368272801</v>
      </c>
      <c r="AI8668" s="47">
        <f t="shared" si="814"/>
        <v>29.420462841987643</v>
      </c>
      <c r="AJ8668" s="47">
        <f t="shared" si="815"/>
        <v>30.765198847389239</v>
      </c>
    </row>
    <row r="8669" spans="2:36" x14ac:dyDescent="0.2">
      <c r="B8669" s="40">
        <v>12</v>
      </c>
      <c r="C8669" s="40">
        <v>24</v>
      </c>
      <c r="D8669" s="40">
        <v>17</v>
      </c>
      <c r="E8669" s="40">
        <f t="shared" si="810"/>
        <v>1</v>
      </c>
      <c r="F8669" s="12">
        <v>31.361153353214299</v>
      </c>
      <c r="G8669" s="12">
        <v>40.860303287506099</v>
      </c>
      <c r="H8669" s="12">
        <v>40.761593928337099</v>
      </c>
      <c r="I8669" s="12">
        <v>39.970942399978597</v>
      </c>
      <c r="J8669" s="12">
        <v>46.431715355873102</v>
      </c>
      <c r="K8669" s="12">
        <v>52.610585462570199</v>
      </c>
      <c r="L8669" s="12">
        <v>54.122545181274397</v>
      </c>
      <c r="M8669" s="12">
        <v>57.744928967237499</v>
      </c>
      <c r="N8669" s="12">
        <v>48.970095638275097</v>
      </c>
      <c r="O8669" s="12">
        <v>56.885954594612102</v>
      </c>
      <c r="P8669" s="12">
        <v>61.012898743629499</v>
      </c>
      <c r="Q8669" s="12">
        <v>64.179609542846705</v>
      </c>
      <c r="R8669" s="12">
        <v>69.863060324192006</v>
      </c>
      <c r="S8669" s="12">
        <v>67.950474401473997</v>
      </c>
      <c r="T8669" s="12">
        <v>82.544220311164906</v>
      </c>
      <c r="U8669" s="12">
        <v>70.154986101150499</v>
      </c>
      <c r="V8669" s="12">
        <v>80.261528289794896</v>
      </c>
      <c r="W8669" s="12">
        <v>90.716436444282493</v>
      </c>
      <c r="X8669" s="12">
        <v>110.411185684204</v>
      </c>
      <c r="Y8669" s="12">
        <v>108.440341024399</v>
      </c>
      <c r="Z8669" s="12">
        <v>112.854216217041</v>
      </c>
      <c r="AA8669" s="12">
        <v>132.25581097030599</v>
      </c>
      <c r="AB8669" s="12">
        <v>137.64828212928799</v>
      </c>
      <c r="AC8669" s="12">
        <v>159.78996835327101</v>
      </c>
      <c r="AD8669" s="12">
        <v>161.38860032844499</v>
      </c>
      <c r="AE8669" s="41">
        <v>183.10139306449901</v>
      </c>
      <c r="AF8669" s="41">
        <f t="shared" si="811"/>
        <v>54.351338766145709</v>
      </c>
      <c r="AG8669" s="47">
        <f t="shared" si="812"/>
        <v>46.971981816887855</v>
      </c>
      <c r="AH8669" s="47">
        <f t="shared" si="813"/>
        <v>39.877141664981842</v>
      </c>
      <c r="AI8669" s="47">
        <f t="shared" si="814"/>
        <v>44.127028086853024</v>
      </c>
      <c r="AJ8669" s="47">
        <f t="shared" si="815"/>
        <v>46.779476465606685</v>
      </c>
    </row>
    <row r="8670" spans="2:36" x14ac:dyDescent="0.2">
      <c r="B8670" s="40">
        <v>12</v>
      </c>
      <c r="C8670" s="40">
        <v>24</v>
      </c>
      <c r="D8670" s="40">
        <v>18</v>
      </c>
      <c r="E8670" s="40">
        <f t="shared" si="810"/>
        <v>1</v>
      </c>
      <c r="F8670" s="12">
        <v>37.396866502761803</v>
      </c>
      <c r="G8670" s="12">
        <v>44.890102626800498</v>
      </c>
      <c r="H8670" s="12">
        <v>41.002863301277202</v>
      </c>
      <c r="I8670" s="12">
        <v>41.752404712676999</v>
      </c>
      <c r="J8670" s="12">
        <v>52.235656785011301</v>
      </c>
      <c r="K8670" s="12">
        <v>59.013492935657503</v>
      </c>
      <c r="L8670" s="12">
        <v>56.222704838752698</v>
      </c>
      <c r="M8670" s="12">
        <v>59.968708964347798</v>
      </c>
      <c r="N8670" s="12">
        <v>48.135678999900797</v>
      </c>
      <c r="O8670" s="12">
        <v>56.195211679458602</v>
      </c>
      <c r="P8670" s="12">
        <v>59.391957270622299</v>
      </c>
      <c r="Q8670" s="12">
        <v>65.469274437665902</v>
      </c>
      <c r="R8670" s="12">
        <v>66.153643753767</v>
      </c>
      <c r="S8670" s="12">
        <v>62.468360589265799</v>
      </c>
      <c r="T8670" s="12">
        <v>80.890570966720603</v>
      </c>
      <c r="U8670" s="12">
        <v>66.061731803894006</v>
      </c>
      <c r="V8670" s="12">
        <v>79.653670623779306</v>
      </c>
      <c r="W8670" s="12">
        <v>87.965200289726297</v>
      </c>
      <c r="X8670" s="12">
        <v>107.96004083251999</v>
      </c>
      <c r="Y8670" s="12">
        <v>99.875943372964898</v>
      </c>
      <c r="Z8670" s="12">
        <v>113.468308916569</v>
      </c>
      <c r="AA8670" s="12">
        <v>131.12919153046599</v>
      </c>
      <c r="AB8670" s="12">
        <v>144.416365643978</v>
      </c>
      <c r="AC8670" s="12">
        <v>163.507256887436</v>
      </c>
      <c r="AD8670" s="12">
        <v>159.226353585243</v>
      </c>
      <c r="AE8670" s="41">
        <v>188.414664461136</v>
      </c>
      <c r="AF8670" s="41">
        <f t="shared" si="811"/>
        <v>55.412499890979127</v>
      </c>
      <c r="AG8670" s="47">
        <f t="shared" si="812"/>
        <v>49.681369134664521</v>
      </c>
      <c r="AH8670" s="47">
        <f t="shared" si="813"/>
        <v>43.455578785705562</v>
      </c>
      <c r="AI8670" s="47">
        <f t="shared" si="814"/>
        <v>47.778904072284696</v>
      </c>
      <c r="AJ8670" s="47">
        <f t="shared" si="815"/>
        <v>50.04542451467514</v>
      </c>
    </row>
    <row r="8671" spans="2:36" x14ac:dyDescent="0.2">
      <c r="B8671" s="40">
        <v>12</v>
      </c>
      <c r="C8671" s="40">
        <v>24</v>
      </c>
      <c r="D8671" s="40">
        <v>19</v>
      </c>
      <c r="E8671" s="40">
        <f t="shared" si="810"/>
        <v>1</v>
      </c>
      <c r="F8671" s="12">
        <v>41.7745225009918</v>
      </c>
      <c r="G8671" s="12">
        <v>45.251395538330101</v>
      </c>
      <c r="H8671" s="12">
        <v>40.301666450500498</v>
      </c>
      <c r="I8671" s="12">
        <v>41.3545228157043</v>
      </c>
      <c r="J8671" s="12">
        <v>52.412576457977302</v>
      </c>
      <c r="K8671" s="12">
        <v>59.6222492523193</v>
      </c>
      <c r="L8671" s="12">
        <v>54.714147264480602</v>
      </c>
      <c r="M8671" s="12">
        <v>56.427442256927499</v>
      </c>
      <c r="N8671" s="12">
        <v>46.694336385726899</v>
      </c>
      <c r="O8671" s="12">
        <v>54.848748418808</v>
      </c>
      <c r="P8671" s="12">
        <v>57.653386150360099</v>
      </c>
      <c r="Q8671" s="12">
        <v>64.456895702362104</v>
      </c>
      <c r="R8671" s="12">
        <v>59.872472141742698</v>
      </c>
      <c r="S8671" s="12">
        <v>59.224856735944698</v>
      </c>
      <c r="T8671" s="12">
        <v>73.560478301048306</v>
      </c>
      <c r="U8671" s="12">
        <v>66.274114418029797</v>
      </c>
      <c r="V8671" s="12">
        <v>85.643080902099598</v>
      </c>
      <c r="W8671" s="12">
        <v>79.585997522354106</v>
      </c>
      <c r="X8671" s="12">
        <v>90.799833080291705</v>
      </c>
      <c r="Y8671" s="12">
        <v>88.512643477678296</v>
      </c>
      <c r="Z8671" s="12">
        <v>100.82588122797</v>
      </c>
      <c r="AA8671" s="12">
        <v>125.62671103978199</v>
      </c>
      <c r="AB8671" s="12">
        <v>143.685940705299</v>
      </c>
      <c r="AC8671" s="12">
        <v>144.60382567215001</v>
      </c>
      <c r="AD8671" s="12">
        <v>116.70467558479299</v>
      </c>
      <c r="AE8671" s="41">
        <v>164.65326116943399</v>
      </c>
      <c r="AF8671" s="41">
        <f t="shared" si="811"/>
        <v>53.877979758214948</v>
      </c>
      <c r="AG8671" s="47">
        <f t="shared" si="812"/>
        <v>49.340160734176635</v>
      </c>
      <c r="AH8671" s="47">
        <f t="shared" si="813"/>
        <v>44.218936752700799</v>
      </c>
      <c r="AI8671" s="47">
        <f t="shared" si="814"/>
        <v>47.788482102966299</v>
      </c>
      <c r="AJ8671" s="47">
        <f t="shared" si="815"/>
        <v>49.681032448196405</v>
      </c>
    </row>
    <row r="8672" spans="2:36" x14ac:dyDescent="0.2">
      <c r="B8672" s="40">
        <v>12</v>
      </c>
      <c r="C8672" s="40">
        <v>24</v>
      </c>
      <c r="D8672" s="40">
        <v>20</v>
      </c>
      <c r="E8672" s="40">
        <f t="shared" si="810"/>
        <v>1</v>
      </c>
      <c r="F8672" s="12">
        <v>40.321820277214101</v>
      </c>
      <c r="G8672" s="12">
        <v>39.330346979141197</v>
      </c>
      <c r="H8672" s="12">
        <v>35.282416831016498</v>
      </c>
      <c r="I8672" s="12">
        <v>39.544393757820103</v>
      </c>
      <c r="J8672" s="12">
        <v>45.081177925109898</v>
      </c>
      <c r="K8672" s="12">
        <v>52.063378930330302</v>
      </c>
      <c r="L8672" s="12">
        <v>49.122443710327097</v>
      </c>
      <c r="M8672" s="12">
        <v>49.787021852016501</v>
      </c>
      <c r="N8672" s="12">
        <v>47.0718737382889</v>
      </c>
      <c r="O8672" s="12">
        <v>51.964214956283598</v>
      </c>
      <c r="P8672" s="12">
        <v>53.493371147155798</v>
      </c>
      <c r="Q8672" s="12">
        <v>60.067203955650299</v>
      </c>
      <c r="R8672" s="12">
        <v>56.202547560930199</v>
      </c>
      <c r="S8672" s="12">
        <v>57.469241786003103</v>
      </c>
      <c r="T8672" s="12">
        <v>67.156012404441796</v>
      </c>
      <c r="U8672" s="12">
        <v>62.339146785974499</v>
      </c>
      <c r="V8672" s="12">
        <v>74.577322078704796</v>
      </c>
      <c r="W8672" s="12">
        <v>72.187223003387402</v>
      </c>
      <c r="X8672" s="12">
        <v>83.933055988311807</v>
      </c>
      <c r="Y8672" s="12">
        <v>80.998207283019994</v>
      </c>
      <c r="Z8672" s="12">
        <v>90.995498672485397</v>
      </c>
      <c r="AA8672" s="12">
        <v>122.194532322884</v>
      </c>
      <c r="AB8672" s="12">
        <v>132.65862442779499</v>
      </c>
      <c r="AC8672" s="12">
        <v>145.85838386535599</v>
      </c>
      <c r="AD8672" s="12">
        <v>123.04598896455801</v>
      </c>
      <c r="AE8672" s="41">
        <v>162.51759917783701</v>
      </c>
      <c r="AF8672" s="41">
        <f t="shared" si="811"/>
        <v>49.597164387448615</v>
      </c>
      <c r="AG8672" s="47">
        <f t="shared" si="812"/>
        <v>44.956908895754815</v>
      </c>
      <c r="AH8672" s="47">
        <f t="shared" si="813"/>
        <v>39.912031154060358</v>
      </c>
      <c r="AI8672" s="47">
        <f t="shared" si="814"/>
        <v>42.260342884683595</v>
      </c>
      <c r="AJ8672" s="47">
        <f t="shared" si="815"/>
        <v>44.218762230920774</v>
      </c>
    </row>
    <row r="8673" spans="2:36" x14ac:dyDescent="0.2">
      <c r="B8673" s="40">
        <v>12</v>
      </c>
      <c r="C8673" s="40">
        <v>24</v>
      </c>
      <c r="D8673" s="40">
        <v>21</v>
      </c>
      <c r="E8673" s="40">
        <f t="shared" si="810"/>
        <v>1</v>
      </c>
      <c r="F8673" s="12">
        <v>37.463263197898897</v>
      </c>
      <c r="G8673" s="12">
        <v>35.498282961607003</v>
      </c>
      <c r="H8673" s="12">
        <v>33.316532827377301</v>
      </c>
      <c r="I8673" s="12">
        <v>36.869313550949101</v>
      </c>
      <c r="J8673" s="12">
        <v>41.707735250473</v>
      </c>
      <c r="K8673" s="12">
        <v>47.474012826919598</v>
      </c>
      <c r="L8673" s="12">
        <v>45.7806450366974</v>
      </c>
      <c r="M8673" s="12">
        <v>47.237167316913599</v>
      </c>
      <c r="N8673" s="12">
        <v>46.034665719032297</v>
      </c>
      <c r="O8673" s="12">
        <v>48.997534565925598</v>
      </c>
      <c r="P8673" s="12">
        <v>51.520883502960203</v>
      </c>
      <c r="Q8673" s="12">
        <v>56.633345275640501</v>
      </c>
      <c r="R8673" s="12">
        <v>54.5401857101917</v>
      </c>
      <c r="S8673" s="12">
        <v>56.8763903388977</v>
      </c>
      <c r="T8673" s="12">
        <v>62.993109543323499</v>
      </c>
      <c r="U8673" s="12">
        <v>60.999864671707201</v>
      </c>
      <c r="V8673" s="12">
        <v>67.243351634979206</v>
      </c>
      <c r="W8673" s="12">
        <v>65.570795326232897</v>
      </c>
      <c r="X8673" s="12">
        <v>74.609972408294695</v>
      </c>
      <c r="Y8673" s="12">
        <v>76.738117265701305</v>
      </c>
      <c r="Z8673" s="12">
        <v>78.643447507858298</v>
      </c>
      <c r="AA8673" s="12">
        <v>99.230732010841393</v>
      </c>
      <c r="AB8673" s="12">
        <v>107.94452925157501</v>
      </c>
      <c r="AC8673" s="12">
        <v>131.88997991180401</v>
      </c>
      <c r="AD8673" s="12">
        <v>125.101697898388</v>
      </c>
      <c r="AE8673" s="41">
        <v>175.37218008685099</v>
      </c>
      <c r="AF8673" s="41">
        <f t="shared" si="811"/>
        <v>46.86287117498717</v>
      </c>
      <c r="AG8673" s="47">
        <f t="shared" si="812"/>
        <v>42.037915325379387</v>
      </c>
      <c r="AH8673" s="47">
        <f t="shared" si="813"/>
        <v>36.971025557661065</v>
      </c>
      <c r="AI8673" s="47">
        <f t="shared" si="814"/>
        <v>38.973175483465198</v>
      </c>
      <c r="AJ8673" s="47">
        <f t="shared" si="815"/>
        <v>41.029647898483276</v>
      </c>
    </row>
    <row r="8674" spans="2:36" x14ac:dyDescent="0.2">
      <c r="B8674" s="40">
        <v>12</v>
      </c>
      <c r="C8674" s="40">
        <v>24</v>
      </c>
      <c r="D8674" s="40">
        <v>22</v>
      </c>
      <c r="E8674" s="40">
        <f t="shared" si="810"/>
        <v>1</v>
      </c>
      <c r="F8674" s="12">
        <v>34.872155272483802</v>
      </c>
      <c r="G8674" s="12">
        <v>31.545206415176398</v>
      </c>
      <c r="H8674" s="12">
        <v>30.5327901649475</v>
      </c>
      <c r="I8674" s="12">
        <v>35.396834415435798</v>
      </c>
      <c r="J8674" s="12">
        <v>38.612578778266901</v>
      </c>
      <c r="K8674" s="12">
        <v>44.501769582986803</v>
      </c>
      <c r="L8674" s="12">
        <v>43.787451404571499</v>
      </c>
      <c r="M8674" s="12">
        <v>44.618513176441198</v>
      </c>
      <c r="N8674" s="12">
        <v>45.061683544158903</v>
      </c>
      <c r="O8674" s="12">
        <v>46.699642079353303</v>
      </c>
      <c r="P8674" s="12">
        <v>49.030842362403902</v>
      </c>
      <c r="Q8674" s="12">
        <v>53.380598087549203</v>
      </c>
      <c r="R8674" s="12">
        <v>51.591947127103801</v>
      </c>
      <c r="S8674" s="12">
        <v>55.920362383842502</v>
      </c>
      <c r="T8674" s="12">
        <v>57.466516733169598</v>
      </c>
      <c r="U8674" s="12">
        <v>57.367257427215598</v>
      </c>
      <c r="V8674" s="12">
        <v>62.525037776947002</v>
      </c>
      <c r="W8674" s="12">
        <v>61.057247235775002</v>
      </c>
      <c r="X8674" s="12">
        <v>67.209220718383804</v>
      </c>
      <c r="Y8674" s="12">
        <v>70.371866655349706</v>
      </c>
      <c r="Z8674" s="12">
        <v>69.298416564941405</v>
      </c>
      <c r="AA8674" s="12">
        <v>74.905954182624797</v>
      </c>
      <c r="AB8674" s="12">
        <v>76.329675254821794</v>
      </c>
      <c r="AC8674" s="12">
        <v>91.443023496627802</v>
      </c>
      <c r="AD8674" s="12">
        <v>101.578686864376</v>
      </c>
      <c r="AE8674" s="41">
        <v>142.35945960331</v>
      </c>
      <c r="AF8674" s="41">
        <f t="shared" si="811"/>
        <v>44.201259435192739</v>
      </c>
      <c r="AG8674" s="47">
        <f t="shared" si="812"/>
        <v>39.562862483382204</v>
      </c>
      <c r="AH8674" s="47">
        <f t="shared" si="813"/>
        <v>34.19191300926208</v>
      </c>
      <c r="AI8674" s="47">
        <f t="shared" si="814"/>
        <v>36.117835871362686</v>
      </c>
      <c r="AJ8674" s="47">
        <f t="shared" si="815"/>
        <v>38.566284869241699</v>
      </c>
    </row>
    <row r="8675" spans="2:36" x14ac:dyDescent="0.2">
      <c r="B8675" s="40">
        <v>12</v>
      </c>
      <c r="C8675" s="40">
        <v>25</v>
      </c>
      <c r="D8675" s="40">
        <v>7</v>
      </c>
      <c r="E8675" s="40">
        <f t="shared" si="810"/>
        <v>1</v>
      </c>
      <c r="F8675" s="12">
        <v>29.6158036675453</v>
      </c>
      <c r="G8675" s="12">
        <v>30.241572504282001</v>
      </c>
      <c r="H8675" s="12">
        <v>27.5527053127289</v>
      </c>
      <c r="I8675" s="12">
        <v>34.441105462074297</v>
      </c>
      <c r="J8675" s="12">
        <v>39.939246272087097</v>
      </c>
      <c r="K8675" s="12">
        <v>43.112998074054701</v>
      </c>
      <c r="L8675" s="12">
        <v>44.2838463907242</v>
      </c>
      <c r="M8675" s="12">
        <v>43.442499054431899</v>
      </c>
      <c r="N8675" s="12">
        <v>48.291100689649603</v>
      </c>
      <c r="O8675" s="12">
        <v>51.182809908628499</v>
      </c>
      <c r="P8675" s="12">
        <v>55.2155173902512</v>
      </c>
      <c r="Q8675" s="12">
        <v>57.8141756231785</v>
      </c>
      <c r="R8675" s="12">
        <v>58.542038548469499</v>
      </c>
      <c r="S8675" s="12">
        <v>64.807687839508105</v>
      </c>
      <c r="T8675" s="12">
        <v>75.594013922691303</v>
      </c>
      <c r="U8675" s="12">
        <v>70.963375725746204</v>
      </c>
      <c r="V8675" s="12">
        <v>71.296725049018903</v>
      </c>
      <c r="W8675" s="12">
        <v>73.321515220403697</v>
      </c>
      <c r="X8675" s="12">
        <v>84.554572749614707</v>
      </c>
      <c r="Y8675" s="12">
        <v>121.204057986498</v>
      </c>
      <c r="Z8675" s="12">
        <v>73.2295111961365</v>
      </c>
      <c r="AA8675" s="12">
        <v>81.883551674842806</v>
      </c>
      <c r="AB8675" s="12">
        <v>79.320828313827505</v>
      </c>
      <c r="AC8675" s="12">
        <v>90.015116281032604</v>
      </c>
      <c r="AD8675" s="12">
        <v>107.207754144669</v>
      </c>
      <c r="AE8675" s="41">
        <v>118.02508801198</v>
      </c>
      <c r="AF8675" s="41">
        <f t="shared" si="811"/>
        <v>46.938474710687004</v>
      </c>
      <c r="AG8675" s="47">
        <f t="shared" si="812"/>
        <v>39.210368733620655</v>
      </c>
      <c r="AH8675" s="47">
        <f t="shared" si="813"/>
        <v>32.358086643743519</v>
      </c>
      <c r="AI8675" s="47">
        <f t="shared" si="814"/>
        <v>35.057525525045399</v>
      </c>
      <c r="AJ8675" s="47">
        <f t="shared" si="815"/>
        <v>37.865980302333838</v>
      </c>
    </row>
    <row r="8676" spans="2:36" x14ac:dyDescent="0.2">
      <c r="B8676" s="40">
        <v>12</v>
      </c>
      <c r="C8676" s="40">
        <v>25</v>
      </c>
      <c r="D8676" s="40">
        <v>8</v>
      </c>
      <c r="E8676" s="40">
        <f t="shared" si="810"/>
        <v>1</v>
      </c>
      <c r="F8676" s="12">
        <v>31.628219594120999</v>
      </c>
      <c r="G8676" s="12">
        <v>26.779431072235099</v>
      </c>
      <c r="H8676" s="12">
        <v>24.936745370864902</v>
      </c>
      <c r="I8676" s="12">
        <v>30.0413177604675</v>
      </c>
      <c r="J8676" s="12">
        <v>35.677699870109599</v>
      </c>
      <c r="K8676" s="12">
        <v>37.751050971031198</v>
      </c>
      <c r="L8676" s="12">
        <v>37.493727715492199</v>
      </c>
      <c r="M8676" s="12">
        <v>37.0827032063007</v>
      </c>
      <c r="N8676" s="12">
        <v>42.399999974250797</v>
      </c>
      <c r="O8676" s="12">
        <v>42.184943032026297</v>
      </c>
      <c r="P8676" s="12">
        <v>51.515491230487797</v>
      </c>
      <c r="Q8676" s="12">
        <v>50.586667387723899</v>
      </c>
      <c r="R8676" s="12">
        <v>52.735410421371498</v>
      </c>
      <c r="S8676" s="12">
        <v>91.824122790575004</v>
      </c>
      <c r="T8676" s="12">
        <v>83.504634907007201</v>
      </c>
      <c r="U8676" s="12">
        <v>66.657491665840197</v>
      </c>
      <c r="V8676" s="12">
        <v>78.652907207488994</v>
      </c>
      <c r="W8676" s="12">
        <v>97.378309543609603</v>
      </c>
      <c r="X8676" s="12">
        <v>134.77772980880701</v>
      </c>
      <c r="Y8676" s="12">
        <v>148.83777815055799</v>
      </c>
      <c r="Z8676" s="12">
        <v>95.501381364107104</v>
      </c>
      <c r="AA8676" s="12">
        <v>121.555657814741</v>
      </c>
      <c r="AB8676" s="12">
        <v>120.494349702835</v>
      </c>
      <c r="AC8676" s="12">
        <v>150.30239105320001</v>
      </c>
      <c r="AD8676" s="12">
        <v>124.490332599163</v>
      </c>
      <c r="AE8676" s="41">
        <v>118.46515323185901</v>
      </c>
      <c r="AF8676" s="41">
        <f t="shared" si="811"/>
        <v>45.076144353604313</v>
      </c>
      <c r="AG8676" s="47">
        <f t="shared" si="812"/>
        <v>34.59758385668993</v>
      </c>
      <c r="AH8676" s="47">
        <f t="shared" si="813"/>
        <v>29.812682733559619</v>
      </c>
      <c r="AI8676" s="47">
        <f t="shared" si="814"/>
        <v>31.037249008941654</v>
      </c>
      <c r="AJ8676" s="47">
        <f t="shared" si="815"/>
        <v>33.180108337593083</v>
      </c>
    </row>
    <row r="8677" spans="2:36" x14ac:dyDescent="0.2">
      <c r="B8677" s="40">
        <v>12</v>
      </c>
      <c r="C8677" s="40">
        <v>25</v>
      </c>
      <c r="D8677" s="40">
        <v>9</v>
      </c>
      <c r="E8677" s="40">
        <f t="shared" si="810"/>
        <v>1</v>
      </c>
      <c r="F8677" s="12">
        <v>31.763089240789402</v>
      </c>
      <c r="G8677" s="12">
        <v>27.037798000335702</v>
      </c>
      <c r="H8677" s="12">
        <v>24.741443267583801</v>
      </c>
      <c r="I8677" s="12">
        <v>29.562377197265601</v>
      </c>
      <c r="J8677" s="12">
        <v>34.355418022155803</v>
      </c>
      <c r="K8677" s="12">
        <v>36.202815908432001</v>
      </c>
      <c r="L8677" s="12">
        <v>34.708014389038098</v>
      </c>
      <c r="M8677" s="12">
        <v>34.943651487112</v>
      </c>
      <c r="N8677" s="12">
        <v>38.631926595687901</v>
      </c>
      <c r="O8677" s="12">
        <v>36.551997055530499</v>
      </c>
      <c r="P8677" s="12">
        <v>47.563452928066297</v>
      </c>
      <c r="Q8677" s="12">
        <v>44.660651056945298</v>
      </c>
      <c r="R8677" s="12">
        <v>42.792847622036902</v>
      </c>
      <c r="S8677" s="12">
        <v>76.201591636419295</v>
      </c>
      <c r="T8677" s="12">
        <v>71.750092737913107</v>
      </c>
      <c r="U8677" s="12">
        <v>51.594283688545197</v>
      </c>
      <c r="V8677" s="12">
        <v>64.803390487194093</v>
      </c>
      <c r="W8677" s="12">
        <v>66.095931282416004</v>
      </c>
      <c r="X8677" s="12">
        <v>114.47938727462299</v>
      </c>
      <c r="Y8677" s="12">
        <v>143.57565436732801</v>
      </c>
      <c r="Z8677" s="12">
        <v>80.196695193946397</v>
      </c>
      <c r="AA8677" s="12">
        <v>103.471476708889</v>
      </c>
      <c r="AB8677" s="12">
        <v>95.144389327168497</v>
      </c>
      <c r="AC8677" s="12">
        <v>134.08037252013401</v>
      </c>
      <c r="AD8677" s="12">
        <v>129.32828356237701</v>
      </c>
      <c r="AE8677" s="41">
        <v>100.440703680307</v>
      </c>
      <c r="AF8677" s="41">
        <f t="shared" si="811"/>
        <v>40.764477809687449</v>
      </c>
      <c r="AG8677" s="47">
        <f t="shared" si="812"/>
        <v>32.849853116393078</v>
      </c>
      <c r="AH8677" s="47">
        <f t="shared" si="813"/>
        <v>29.492025145626066</v>
      </c>
      <c r="AI8677" s="47">
        <f t="shared" si="814"/>
        <v>30.379970479154583</v>
      </c>
      <c r="AJ8677" s="47">
        <f t="shared" si="815"/>
        <v>31.914013756895066</v>
      </c>
    </row>
    <row r="8678" spans="2:36" x14ac:dyDescent="0.2">
      <c r="B8678" s="40">
        <v>12</v>
      </c>
      <c r="C8678" s="40">
        <v>25</v>
      </c>
      <c r="D8678" s="40">
        <v>10</v>
      </c>
      <c r="E8678" s="40">
        <f t="shared" si="810"/>
        <v>1</v>
      </c>
      <c r="F8678" s="12">
        <v>31.6956094024181</v>
      </c>
      <c r="G8678" s="12">
        <v>27.115814276337598</v>
      </c>
      <c r="H8678" s="12">
        <v>23.636422706842399</v>
      </c>
      <c r="I8678" s="12">
        <v>29.7673083190918</v>
      </c>
      <c r="J8678" s="12">
        <v>31.574080963134801</v>
      </c>
      <c r="K8678" s="12">
        <v>34.085861590146997</v>
      </c>
      <c r="L8678" s="12">
        <v>31.936366079330401</v>
      </c>
      <c r="M8678" s="12">
        <v>32.779763430327201</v>
      </c>
      <c r="N8678" s="12">
        <v>36.637882040977502</v>
      </c>
      <c r="O8678" s="12">
        <v>33.151393226861998</v>
      </c>
      <c r="P8678" s="12">
        <v>40.475519252061801</v>
      </c>
      <c r="Q8678" s="12">
        <v>39.800445259094197</v>
      </c>
      <c r="R8678" s="12">
        <v>39.1928776834011</v>
      </c>
      <c r="S8678" s="12">
        <v>89.327711621597402</v>
      </c>
      <c r="T8678" s="12">
        <v>66.025387812375996</v>
      </c>
      <c r="U8678" s="12">
        <v>46.431550742030097</v>
      </c>
      <c r="V8678" s="12">
        <v>59.966441012874199</v>
      </c>
      <c r="W8678" s="12">
        <v>63.621751256018896</v>
      </c>
      <c r="X8678" s="12">
        <v>123.896443589687</v>
      </c>
      <c r="Y8678" s="12">
        <v>169.57978542006001</v>
      </c>
      <c r="Z8678" s="12">
        <v>86.907776002109003</v>
      </c>
      <c r="AA8678" s="12">
        <v>98.429090210616593</v>
      </c>
      <c r="AB8678" s="12">
        <v>95.856780017524997</v>
      </c>
      <c r="AC8678" s="12">
        <v>179.515293780804</v>
      </c>
      <c r="AD8678" s="12">
        <v>219.48723026141499</v>
      </c>
      <c r="AE8678" s="41">
        <v>135.05723689022699</v>
      </c>
      <c r="AF8678" s="41">
        <f t="shared" si="811"/>
        <v>39.146829577599959</v>
      </c>
      <c r="AG8678" s="47">
        <f t="shared" si="812"/>
        <v>31.238050203546884</v>
      </c>
      <c r="AH8678" s="47">
        <f t="shared" si="813"/>
        <v>28.75784713356494</v>
      </c>
      <c r="AI8678" s="47">
        <f t="shared" si="814"/>
        <v>29.235897571110719</v>
      </c>
      <c r="AJ8678" s="47">
        <f t="shared" si="815"/>
        <v>30.20000793170928</v>
      </c>
    </row>
    <row r="8679" spans="2:36" x14ac:dyDescent="0.2">
      <c r="B8679" s="40">
        <v>12</v>
      </c>
      <c r="C8679" s="40">
        <v>25</v>
      </c>
      <c r="D8679" s="40">
        <v>11</v>
      </c>
      <c r="E8679" s="40">
        <f t="shared" si="810"/>
        <v>1</v>
      </c>
      <c r="F8679" s="12">
        <v>31.691653811454799</v>
      </c>
      <c r="G8679" s="12">
        <v>24.985639302253698</v>
      </c>
      <c r="H8679" s="12">
        <v>22.633502290248899</v>
      </c>
      <c r="I8679" s="12">
        <v>28.5629725003243</v>
      </c>
      <c r="J8679" s="12">
        <v>30.159924252271701</v>
      </c>
      <c r="K8679" s="12">
        <v>31.978836965560902</v>
      </c>
      <c r="L8679" s="12">
        <v>30.039332832336399</v>
      </c>
      <c r="M8679" s="12">
        <v>32.041962184429202</v>
      </c>
      <c r="N8679" s="12">
        <v>35.937881524994999</v>
      </c>
      <c r="O8679" s="12">
        <v>31.090566364526701</v>
      </c>
      <c r="P8679" s="12">
        <v>36.255614477396001</v>
      </c>
      <c r="Q8679" s="12">
        <v>35.388382403612098</v>
      </c>
      <c r="R8679" s="12">
        <v>36.601942963331901</v>
      </c>
      <c r="S8679" s="12">
        <v>67.561050309210998</v>
      </c>
      <c r="T8679" s="12">
        <v>54.017517793416999</v>
      </c>
      <c r="U8679" s="12">
        <v>41.053675246566499</v>
      </c>
      <c r="V8679" s="12">
        <v>48.954213005483098</v>
      </c>
      <c r="W8679" s="12">
        <v>54.965290015876299</v>
      </c>
      <c r="X8679" s="12">
        <v>99.516742613911603</v>
      </c>
      <c r="Y8679" s="12">
        <v>114.088272445917</v>
      </c>
      <c r="Z8679" s="12">
        <v>70.378354513555806</v>
      </c>
      <c r="AA8679" s="12">
        <v>65.6974605023712</v>
      </c>
      <c r="AB8679" s="12">
        <v>70.584347256183605</v>
      </c>
      <c r="AC8679" s="12">
        <v>149.328572677463</v>
      </c>
      <c r="AD8679" s="12">
        <v>174.157004290223</v>
      </c>
      <c r="AE8679" s="41">
        <v>124.926771545346</v>
      </c>
      <c r="AF8679" s="41">
        <f t="shared" si="811"/>
        <v>35.263118665024642</v>
      </c>
      <c r="AG8679" s="47">
        <f t="shared" si="812"/>
        <v>29.91222720284016</v>
      </c>
      <c r="AH8679" s="47">
        <f t="shared" si="813"/>
        <v>27.606738431310681</v>
      </c>
      <c r="AI8679" s="47">
        <f t="shared" si="814"/>
        <v>27.664175062131903</v>
      </c>
      <c r="AJ8679" s="47">
        <f t="shared" si="815"/>
        <v>28.674913768148439</v>
      </c>
    </row>
    <row r="8680" spans="2:36" x14ac:dyDescent="0.2">
      <c r="B8680" s="40">
        <v>12</v>
      </c>
      <c r="C8680" s="40">
        <v>25</v>
      </c>
      <c r="D8680" s="40">
        <v>12</v>
      </c>
      <c r="E8680" s="40">
        <f t="shared" si="810"/>
        <v>1</v>
      </c>
      <c r="F8680" s="12">
        <v>29.740960969924899</v>
      </c>
      <c r="G8680" s="12">
        <v>24.1672105718851</v>
      </c>
      <c r="H8680" s="12">
        <v>21.929842080235499</v>
      </c>
      <c r="I8680" s="12">
        <v>26.6707219724655</v>
      </c>
      <c r="J8680" s="12">
        <v>27.552436230659499</v>
      </c>
      <c r="K8680" s="12">
        <v>30.4698253281117</v>
      </c>
      <c r="L8680" s="12">
        <v>28.7327915794849</v>
      </c>
      <c r="M8680" s="12">
        <v>30.550224727273001</v>
      </c>
      <c r="N8680" s="12">
        <v>33.757874475956001</v>
      </c>
      <c r="O8680" s="12">
        <v>29.8804371476248</v>
      </c>
      <c r="P8680" s="12">
        <v>33.768415648817999</v>
      </c>
      <c r="Q8680" s="12">
        <v>32.531860674619701</v>
      </c>
      <c r="R8680" s="12">
        <v>34.861590155333303</v>
      </c>
      <c r="S8680" s="12">
        <v>59.582950798347603</v>
      </c>
      <c r="T8680" s="12">
        <v>45.477005391717</v>
      </c>
      <c r="U8680" s="12">
        <v>34.545890080854299</v>
      </c>
      <c r="V8680" s="12">
        <v>39.934767842620602</v>
      </c>
      <c r="W8680" s="12">
        <v>40.359547707632203</v>
      </c>
      <c r="X8680" s="12">
        <v>74.995435124337703</v>
      </c>
      <c r="Y8680" s="12">
        <v>89.9791491480172</v>
      </c>
      <c r="Z8680" s="12">
        <v>48.196529552727903</v>
      </c>
      <c r="AA8680" s="12">
        <v>44.5126982287467</v>
      </c>
      <c r="AB8680" s="12">
        <v>49.701628072962201</v>
      </c>
      <c r="AC8680" s="12">
        <v>85.357149347335096</v>
      </c>
      <c r="AD8680" s="12">
        <v>137.47062679332501</v>
      </c>
      <c r="AE8680" s="41">
        <v>123.188593270083</v>
      </c>
      <c r="AF8680" s="41">
        <f t="shared" si="811"/>
        <v>32.644943183497098</v>
      </c>
      <c r="AG8680" s="47">
        <f t="shared" si="812"/>
        <v>28.345232508362091</v>
      </c>
      <c r="AH8680" s="47">
        <f t="shared" si="813"/>
        <v>26.0122343650341</v>
      </c>
      <c r="AI8680" s="47">
        <f t="shared" si="814"/>
        <v>26.158007236671459</v>
      </c>
      <c r="AJ8680" s="47">
        <f t="shared" si="815"/>
        <v>27.071123438191421</v>
      </c>
    </row>
    <row r="8681" spans="2:36" x14ac:dyDescent="0.2">
      <c r="B8681" s="40">
        <v>12</v>
      </c>
      <c r="C8681" s="40">
        <v>25</v>
      </c>
      <c r="D8681" s="40">
        <v>13</v>
      </c>
      <c r="E8681" s="40">
        <f t="shared" si="810"/>
        <v>1</v>
      </c>
      <c r="F8681" s="12">
        <v>28.051656011342999</v>
      </c>
      <c r="G8681" s="12">
        <v>23.1259148039818</v>
      </c>
      <c r="H8681" s="12">
        <v>21.322502452373499</v>
      </c>
      <c r="I8681" s="12">
        <v>26.7525853633881</v>
      </c>
      <c r="J8681" s="12">
        <v>26.8117202143669</v>
      </c>
      <c r="K8681" s="12">
        <v>29.110835547924001</v>
      </c>
      <c r="L8681" s="12">
        <v>28.433851430416102</v>
      </c>
      <c r="M8681" s="12">
        <v>29.544033606767702</v>
      </c>
      <c r="N8681" s="12">
        <v>32.915423986911797</v>
      </c>
      <c r="O8681" s="12">
        <v>29.8893784166873</v>
      </c>
      <c r="P8681" s="12">
        <v>32.087552987814</v>
      </c>
      <c r="Q8681" s="12">
        <v>32.067253498554201</v>
      </c>
      <c r="R8681" s="12">
        <v>33.043768035471402</v>
      </c>
      <c r="S8681" s="12">
        <v>48.212813306480598</v>
      </c>
      <c r="T8681" s="12">
        <v>43.772883041143402</v>
      </c>
      <c r="U8681" s="12">
        <v>32.493500690787997</v>
      </c>
      <c r="V8681" s="12">
        <v>36.401726539209498</v>
      </c>
      <c r="W8681" s="12">
        <v>35.647378338620101</v>
      </c>
      <c r="X8681" s="12">
        <v>59.7522947938591</v>
      </c>
      <c r="Y8681" s="12">
        <v>66.561993447512407</v>
      </c>
      <c r="Z8681" s="12">
        <v>40.829153531759999</v>
      </c>
      <c r="AA8681" s="12">
        <v>39.491168760567902</v>
      </c>
      <c r="AB8681" s="12">
        <v>38.234259757041897</v>
      </c>
      <c r="AC8681" s="12">
        <v>72.420768488645606</v>
      </c>
      <c r="AD8681" s="12">
        <v>115.498992340505</v>
      </c>
      <c r="AE8681" s="41">
        <v>155.11758445687599</v>
      </c>
      <c r="AF8681" s="41">
        <f t="shared" si="811"/>
        <v>31.009478180241583</v>
      </c>
      <c r="AG8681" s="47">
        <f t="shared" si="812"/>
        <v>27.595790183416021</v>
      </c>
      <c r="AH8681" s="47">
        <f t="shared" si="813"/>
        <v>25.212875769090662</v>
      </c>
      <c r="AI8681" s="47">
        <f t="shared" si="814"/>
        <v>25.424711676406861</v>
      </c>
      <c r="AJ8681" s="47">
        <f t="shared" si="815"/>
        <v>26.48629900169372</v>
      </c>
    </row>
    <row r="8682" spans="2:36" x14ac:dyDescent="0.2">
      <c r="B8682" s="40">
        <v>12</v>
      </c>
      <c r="C8682" s="40">
        <v>25</v>
      </c>
      <c r="D8682" s="40">
        <v>14</v>
      </c>
      <c r="E8682" s="40">
        <f t="shared" si="810"/>
        <v>1</v>
      </c>
      <c r="F8682" s="12">
        <v>26.330548225402801</v>
      </c>
      <c r="G8682" s="12">
        <v>21.5719298281074</v>
      </c>
      <c r="H8682" s="12">
        <v>20.779258384227798</v>
      </c>
      <c r="I8682" s="12">
        <v>26.097903300285299</v>
      </c>
      <c r="J8682" s="12">
        <v>26.061884555339802</v>
      </c>
      <c r="K8682" s="12">
        <v>28.018256062746001</v>
      </c>
      <c r="L8682" s="12">
        <v>26.875483945369702</v>
      </c>
      <c r="M8682" s="12">
        <v>28.458662103176099</v>
      </c>
      <c r="N8682" s="12">
        <v>31.777751995563499</v>
      </c>
      <c r="O8682" s="12">
        <v>29.3014645433426</v>
      </c>
      <c r="P8682" s="12">
        <v>31.313491506576501</v>
      </c>
      <c r="Q8682" s="12">
        <v>31.2826293935031</v>
      </c>
      <c r="R8682" s="12">
        <v>31.317909664988498</v>
      </c>
      <c r="S8682" s="12">
        <v>40.546951523818102</v>
      </c>
      <c r="T8682" s="12">
        <v>38.426800633907298</v>
      </c>
      <c r="U8682" s="12">
        <v>31.0729746194333</v>
      </c>
      <c r="V8682" s="12">
        <v>34.401132046297199</v>
      </c>
      <c r="W8682" s="12">
        <v>31.0889245527685</v>
      </c>
      <c r="X8682" s="12">
        <v>45.037898429125498</v>
      </c>
      <c r="Y8682" s="12">
        <v>55.994409856736702</v>
      </c>
      <c r="Z8682" s="12">
        <v>39.633515997812196</v>
      </c>
      <c r="AA8682" s="12">
        <v>34.2675940187424</v>
      </c>
      <c r="AB8682" s="12">
        <v>35.064682380676302</v>
      </c>
      <c r="AC8682" s="12">
        <v>55.179127478837998</v>
      </c>
      <c r="AD8682" s="12">
        <v>73.9079731676877</v>
      </c>
      <c r="AE8682" s="41">
        <v>102.216190378383</v>
      </c>
      <c r="AF8682" s="41">
        <f t="shared" si="811"/>
        <v>29.210728377756968</v>
      </c>
      <c r="AG8682" s="47">
        <f t="shared" si="812"/>
        <v>26.527314294356096</v>
      </c>
      <c r="AH8682" s="47">
        <f t="shared" si="813"/>
        <v>24.16830485867262</v>
      </c>
      <c r="AI8682" s="47">
        <f t="shared" si="814"/>
        <v>24.505846426141261</v>
      </c>
      <c r="AJ8682" s="47">
        <f t="shared" si="815"/>
        <v>25.566557249593721</v>
      </c>
    </row>
    <row r="8683" spans="2:36" x14ac:dyDescent="0.2">
      <c r="B8683" s="40">
        <v>12</v>
      </c>
      <c r="C8683" s="40">
        <v>25</v>
      </c>
      <c r="D8683" s="40">
        <v>15</v>
      </c>
      <c r="E8683" s="40">
        <f t="shared" si="810"/>
        <v>1</v>
      </c>
      <c r="F8683" s="12">
        <v>26.0610446070433</v>
      </c>
      <c r="G8683" s="12">
        <v>22.994787443161002</v>
      </c>
      <c r="H8683" s="12">
        <v>21.5126262388229</v>
      </c>
      <c r="I8683" s="12">
        <v>26.996533414840702</v>
      </c>
      <c r="J8683" s="12">
        <v>26.898704531907999</v>
      </c>
      <c r="K8683" s="12">
        <v>28.7541364133358</v>
      </c>
      <c r="L8683" s="12">
        <v>28.2849556567669</v>
      </c>
      <c r="M8683" s="12">
        <v>30.342240395546</v>
      </c>
      <c r="N8683" s="12">
        <v>32.519717421293301</v>
      </c>
      <c r="O8683" s="12">
        <v>31.135515483617802</v>
      </c>
      <c r="P8683" s="12">
        <v>33.454454154253</v>
      </c>
      <c r="Q8683" s="12">
        <v>32.4582189573646</v>
      </c>
      <c r="R8683" s="12">
        <v>34.372202202320103</v>
      </c>
      <c r="S8683" s="12">
        <v>38.780338191986097</v>
      </c>
      <c r="T8683" s="12">
        <v>40.321196691542902</v>
      </c>
      <c r="U8683" s="12">
        <v>34.007843885183298</v>
      </c>
      <c r="V8683" s="12">
        <v>33.784525301404301</v>
      </c>
      <c r="W8683" s="12">
        <v>31.177524101376498</v>
      </c>
      <c r="X8683" s="12">
        <v>44.594817597508403</v>
      </c>
      <c r="Y8683" s="12">
        <v>53.382379796937101</v>
      </c>
      <c r="Z8683" s="12">
        <v>42.552679134704199</v>
      </c>
      <c r="AA8683" s="12">
        <v>38.342152276620297</v>
      </c>
      <c r="AB8683" s="12">
        <v>32.145118133708799</v>
      </c>
      <c r="AC8683" s="12">
        <v>47.747608495303403</v>
      </c>
      <c r="AD8683" s="12">
        <v>60.942587516725098</v>
      </c>
      <c r="AE8683" s="41">
        <v>82.897382771611205</v>
      </c>
      <c r="AF8683" s="41">
        <f t="shared" si="811"/>
        <v>30.325778120253496</v>
      </c>
      <c r="AG8683" s="47">
        <f t="shared" si="812"/>
        <v>27.550026160633571</v>
      </c>
      <c r="AH8683" s="47">
        <f t="shared" si="813"/>
        <v>24.89273924715518</v>
      </c>
      <c r="AI8683" s="47">
        <f t="shared" si="814"/>
        <v>25.431357608413681</v>
      </c>
      <c r="AJ8683" s="47">
        <f t="shared" si="815"/>
        <v>26.489391251134862</v>
      </c>
    </row>
    <row r="8684" spans="2:36" x14ac:dyDescent="0.2">
      <c r="B8684" s="40">
        <v>12</v>
      </c>
      <c r="C8684" s="40">
        <v>25</v>
      </c>
      <c r="D8684" s="40">
        <v>16</v>
      </c>
      <c r="E8684" s="40">
        <f t="shared" si="810"/>
        <v>1</v>
      </c>
      <c r="F8684" s="12">
        <v>28.231177622020201</v>
      </c>
      <c r="G8684" s="12">
        <v>26.427401471138001</v>
      </c>
      <c r="H8684" s="12">
        <v>24.149376770019501</v>
      </c>
      <c r="I8684" s="12">
        <v>29.465126686096198</v>
      </c>
      <c r="J8684" s="12">
        <v>28.630770529270201</v>
      </c>
      <c r="K8684" s="12">
        <v>31.056031136035902</v>
      </c>
      <c r="L8684" s="12">
        <v>31.895774464368799</v>
      </c>
      <c r="M8684" s="12">
        <v>33.7003550124168</v>
      </c>
      <c r="N8684" s="12">
        <v>34.726194452524197</v>
      </c>
      <c r="O8684" s="12">
        <v>36.080379223823499</v>
      </c>
      <c r="P8684" s="12">
        <v>36.754112041711799</v>
      </c>
      <c r="Q8684" s="12">
        <v>38.755295368194602</v>
      </c>
      <c r="R8684" s="12">
        <v>41.875686989784199</v>
      </c>
      <c r="S8684" s="12">
        <v>44.752169773161398</v>
      </c>
      <c r="T8684" s="12">
        <v>46.986459654808002</v>
      </c>
      <c r="U8684" s="12">
        <v>48.291727241993001</v>
      </c>
      <c r="V8684" s="12">
        <v>50.838128455698502</v>
      </c>
      <c r="W8684" s="12">
        <v>49.9485617706776</v>
      </c>
      <c r="X8684" s="12">
        <v>60.472922509670298</v>
      </c>
      <c r="Y8684" s="12">
        <v>80.437121013462502</v>
      </c>
      <c r="Z8684" s="12">
        <v>69.379784407615702</v>
      </c>
      <c r="AA8684" s="12">
        <v>70.134493462443302</v>
      </c>
      <c r="AB8684" s="12">
        <v>65.667403857588795</v>
      </c>
      <c r="AC8684" s="12">
        <v>63.807887874916197</v>
      </c>
      <c r="AD8684" s="12">
        <v>77.357485720992102</v>
      </c>
      <c r="AE8684" s="41">
        <v>114.25550740194301</v>
      </c>
      <c r="AF8684" s="41">
        <f t="shared" si="811"/>
        <v>34.232420746358216</v>
      </c>
      <c r="AG8684" s="47">
        <f t="shared" si="812"/>
        <v>30.436258736771329</v>
      </c>
      <c r="AH8684" s="47">
        <f t="shared" si="813"/>
        <v>27.380770615708819</v>
      </c>
      <c r="AI8684" s="47">
        <f t="shared" si="814"/>
        <v>27.94574131851196</v>
      </c>
      <c r="AJ8684" s="47">
        <f t="shared" si="815"/>
        <v>29.039415917158117</v>
      </c>
    </row>
    <row r="8685" spans="2:36" x14ac:dyDescent="0.2">
      <c r="B8685" s="40">
        <v>12</v>
      </c>
      <c r="C8685" s="40">
        <v>25</v>
      </c>
      <c r="D8685" s="40">
        <v>17</v>
      </c>
      <c r="E8685" s="40">
        <f t="shared" si="810"/>
        <v>1</v>
      </c>
      <c r="F8685" s="12">
        <v>33.565389721870403</v>
      </c>
      <c r="G8685" s="12">
        <v>39.454717137336701</v>
      </c>
      <c r="H8685" s="12">
        <v>35.857895300865202</v>
      </c>
      <c r="I8685" s="12">
        <v>44.111529737472502</v>
      </c>
      <c r="J8685" s="12">
        <v>44.437319063663502</v>
      </c>
      <c r="K8685" s="12">
        <v>49.417891211509698</v>
      </c>
      <c r="L8685" s="12">
        <v>52.0263885145187</v>
      </c>
      <c r="M8685" s="12">
        <v>53.857482892513303</v>
      </c>
      <c r="N8685" s="12">
        <v>53.118300421476398</v>
      </c>
      <c r="O8685" s="12">
        <v>56.074175535202002</v>
      </c>
      <c r="P8685" s="12">
        <v>58.060511744975997</v>
      </c>
      <c r="Q8685" s="12">
        <v>62.2298174734116</v>
      </c>
      <c r="R8685" s="12">
        <v>70.216058727502798</v>
      </c>
      <c r="S8685" s="12">
        <v>66.723422453880303</v>
      </c>
      <c r="T8685" s="12">
        <v>68.508768320322005</v>
      </c>
      <c r="U8685" s="12">
        <v>77.250154058456403</v>
      </c>
      <c r="V8685" s="12">
        <v>82.498821530342099</v>
      </c>
      <c r="W8685" s="12">
        <v>94.019134470462802</v>
      </c>
      <c r="X8685" s="12">
        <v>95.431866464614899</v>
      </c>
      <c r="Y8685" s="12">
        <v>161.450733711243</v>
      </c>
      <c r="Z8685" s="12">
        <v>119.478848602057</v>
      </c>
      <c r="AA8685" s="12">
        <v>122.99002980995201</v>
      </c>
      <c r="AB8685" s="12">
        <v>131.06722272038499</v>
      </c>
      <c r="AC8685" s="12">
        <v>155.33072141146701</v>
      </c>
      <c r="AD8685" s="12">
        <v>184.96888120365099</v>
      </c>
      <c r="AE8685" s="41">
        <v>202.72033395838699</v>
      </c>
      <c r="AF8685" s="41">
        <f t="shared" si="811"/>
        <v>52.510644550434748</v>
      </c>
      <c r="AG8685" s="47">
        <f t="shared" si="812"/>
        <v>46.192108953642844</v>
      </c>
      <c r="AH8685" s="47">
        <f t="shared" si="813"/>
        <v>39.48537019224166</v>
      </c>
      <c r="AI8685" s="47">
        <f t="shared" si="814"/>
        <v>42.655870490169519</v>
      </c>
      <c r="AJ8685" s="47">
        <f t="shared" si="815"/>
        <v>45.170204765605924</v>
      </c>
    </row>
    <row r="8686" spans="2:36" x14ac:dyDescent="0.2">
      <c r="B8686" s="40">
        <v>12</v>
      </c>
      <c r="C8686" s="40">
        <v>25</v>
      </c>
      <c r="D8686" s="40">
        <v>18</v>
      </c>
      <c r="E8686" s="40">
        <f t="shared" si="810"/>
        <v>1</v>
      </c>
      <c r="F8686" s="12">
        <v>38.9859212145805</v>
      </c>
      <c r="G8686" s="12">
        <v>39.836057184934603</v>
      </c>
      <c r="H8686" s="12">
        <v>36.838275741100297</v>
      </c>
      <c r="I8686" s="12">
        <v>48.983893724441501</v>
      </c>
      <c r="J8686" s="12">
        <v>49.764187584877</v>
      </c>
      <c r="K8686" s="12">
        <v>51.527735957145701</v>
      </c>
      <c r="L8686" s="12">
        <v>51.856096623420697</v>
      </c>
      <c r="M8686" s="12">
        <v>51.941065289974198</v>
      </c>
      <c r="N8686" s="12">
        <v>53.639283739089997</v>
      </c>
      <c r="O8686" s="12">
        <v>53.844449543714497</v>
      </c>
      <c r="P8686" s="12">
        <v>58.284687498807898</v>
      </c>
      <c r="Q8686" s="12">
        <v>59.520763324976002</v>
      </c>
      <c r="R8686" s="12">
        <v>61.463861791372302</v>
      </c>
      <c r="S8686" s="12">
        <v>62.325868712425198</v>
      </c>
      <c r="T8686" s="12">
        <v>73.881638078212703</v>
      </c>
      <c r="U8686" s="12">
        <v>72.758825057029696</v>
      </c>
      <c r="V8686" s="12">
        <v>80.552362764596893</v>
      </c>
      <c r="W8686" s="12">
        <v>88.792590950012197</v>
      </c>
      <c r="X8686" s="12">
        <v>85.779001023292494</v>
      </c>
      <c r="Y8686" s="12">
        <v>150.04311765098601</v>
      </c>
      <c r="Z8686" s="12">
        <v>117.98337867355301</v>
      </c>
      <c r="AA8686" s="12">
        <v>124.120898765802</v>
      </c>
      <c r="AB8686" s="12">
        <v>131.36497197246601</v>
      </c>
      <c r="AC8686" s="12">
        <v>155.72248805236799</v>
      </c>
      <c r="AD8686" s="12">
        <v>167.71228564357801</v>
      </c>
      <c r="AE8686" s="41">
        <v>195.11661156940499</v>
      </c>
      <c r="AF8686" s="41">
        <f t="shared" si="811"/>
        <v>52.846252400604868</v>
      </c>
      <c r="AG8686" s="47">
        <f t="shared" si="812"/>
        <v>47.721696660327893</v>
      </c>
      <c r="AH8686" s="47">
        <f t="shared" si="813"/>
        <v>42.881667089986777</v>
      </c>
      <c r="AI8686" s="47">
        <f t="shared" si="814"/>
        <v>45.390030038499823</v>
      </c>
      <c r="AJ8686" s="47">
        <f t="shared" si="815"/>
        <v>47.794037926197042</v>
      </c>
    </row>
    <row r="8687" spans="2:36" x14ac:dyDescent="0.2">
      <c r="B8687" s="40">
        <v>12</v>
      </c>
      <c r="C8687" s="40">
        <v>25</v>
      </c>
      <c r="D8687" s="40">
        <v>19</v>
      </c>
      <c r="E8687" s="40">
        <f t="shared" si="810"/>
        <v>1</v>
      </c>
      <c r="F8687" s="12">
        <v>41.789984958887104</v>
      </c>
      <c r="G8687" s="12">
        <v>37.809872096061703</v>
      </c>
      <c r="H8687" s="12">
        <v>34.869457608699797</v>
      </c>
      <c r="I8687" s="12">
        <v>48.068102458238599</v>
      </c>
      <c r="J8687" s="12">
        <v>49.326883116722101</v>
      </c>
      <c r="K8687" s="12">
        <v>48.6495192279816</v>
      </c>
      <c r="L8687" s="12">
        <v>47.337473769187902</v>
      </c>
      <c r="M8687" s="12">
        <v>47.052919232845298</v>
      </c>
      <c r="N8687" s="12">
        <v>50.562972913742101</v>
      </c>
      <c r="O8687" s="12">
        <v>48.679336401939402</v>
      </c>
      <c r="P8687" s="12">
        <v>55.688044219017002</v>
      </c>
      <c r="Q8687" s="12">
        <v>54.655817711830103</v>
      </c>
      <c r="R8687" s="12">
        <v>56.557088784456298</v>
      </c>
      <c r="S8687" s="12">
        <v>55.607706644058197</v>
      </c>
      <c r="T8687" s="12">
        <v>63.591846855163602</v>
      </c>
      <c r="U8687" s="12">
        <v>66.117275952339199</v>
      </c>
      <c r="V8687" s="12">
        <v>73.809170870780903</v>
      </c>
      <c r="W8687" s="12">
        <v>75.065125746250104</v>
      </c>
      <c r="X8687" s="12">
        <v>76.033269667625405</v>
      </c>
      <c r="Y8687" s="12">
        <v>140.42823982524899</v>
      </c>
      <c r="Z8687" s="12">
        <v>110.685554891348</v>
      </c>
      <c r="AA8687" s="12">
        <v>122.739353265524</v>
      </c>
      <c r="AB8687" s="12">
        <v>118.40618894457801</v>
      </c>
      <c r="AC8687" s="12">
        <v>125.822313225746</v>
      </c>
      <c r="AD8687" s="12">
        <v>142.367592582226</v>
      </c>
      <c r="AE8687" s="41">
        <v>178.745679564238</v>
      </c>
      <c r="AF8687" s="41">
        <f t="shared" si="811"/>
        <v>49.349801733255383</v>
      </c>
      <c r="AG8687" s="47">
        <f t="shared" si="812"/>
        <v>45.414652178430558</v>
      </c>
      <c r="AH8687" s="47">
        <f t="shared" si="813"/>
        <v>42.372860047721858</v>
      </c>
      <c r="AI8687" s="47">
        <f t="shared" si="814"/>
        <v>43.744766901540764</v>
      </c>
      <c r="AJ8687" s="47">
        <f t="shared" si="815"/>
        <v>45.650287236166001</v>
      </c>
    </row>
    <row r="8688" spans="2:36" x14ac:dyDescent="0.2">
      <c r="B8688" s="40">
        <v>12</v>
      </c>
      <c r="C8688" s="40">
        <v>25</v>
      </c>
      <c r="D8688" s="40">
        <v>20</v>
      </c>
      <c r="E8688" s="40">
        <f t="shared" si="810"/>
        <v>1</v>
      </c>
      <c r="F8688" s="12">
        <v>40.45691254282</v>
      </c>
      <c r="G8688" s="12">
        <v>34.972377177238499</v>
      </c>
      <c r="H8688" s="12">
        <v>35.478363769292798</v>
      </c>
      <c r="I8688" s="12">
        <v>42.793692688942002</v>
      </c>
      <c r="J8688" s="12">
        <v>45.605054629325899</v>
      </c>
      <c r="K8688" s="12">
        <v>45.566221717834502</v>
      </c>
      <c r="L8688" s="12">
        <v>45.289549629688302</v>
      </c>
      <c r="M8688" s="12">
        <v>44.402374157190302</v>
      </c>
      <c r="N8688" s="12">
        <v>47.248599102973898</v>
      </c>
      <c r="O8688" s="12">
        <v>47.5639015045166</v>
      </c>
      <c r="P8688" s="12">
        <v>53.898234997272503</v>
      </c>
      <c r="Q8688" s="12">
        <v>53.705493450879999</v>
      </c>
      <c r="R8688" s="12">
        <v>56.4711874351501</v>
      </c>
      <c r="S8688" s="12">
        <v>55.189818522453301</v>
      </c>
      <c r="T8688" s="12">
        <v>60.364972600460099</v>
      </c>
      <c r="U8688" s="12">
        <v>63.629359524071198</v>
      </c>
      <c r="V8688" s="12">
        <v>66.827642134666405</v>
      </c>
      <c r="W8688" s="12">
        <v>72.424880464077006</v>
      </c>
      <c r="X8688" s="12">
        <v>70.528439930439006</v>
      </c>
      <c r="Y8688" s="12">
        <v>119.614149621964</v>
      </c>
      <c r="Z8688" s="12">
        <v>103.47578124332399</v>
      </c>
      <c r="AA8688" s="12">
        <v>107.442930230141</v>
      </c>
      <c r="AB8688" s="12">
        <v>110.035107688189</v>
      </c>
      <c r="AC8688" s="12">
        <v>116.942414773941</v>
      </c>
      <c r="AD8688" s="12">
        <v>130.28884320306801</v>
      </c>
      <c r="AE8688" s="41">
        <v>140.311034180105</v>
      </c>
      <c r="AF8688" s="41">
        <f t="shared" si="811"/>
        <v>47.267116928402586</v>
      </c>
      <c r="AG8688" s="47">
        <f t="shared" si="812"/>
        <v>42.937704691982283</v>
      </c>
      <c r="AH8688" s="47">
        <f t="shared" si="813"/>
        <v>39.861280161523844</v>
      </c>
      <c r="AI8688" s="47">
        <f t="shared" si="814"/>
        <v>40.883141996526739</v>
      </c>
      <c r="AJ8688" s="47">
        <f t="shared" si="815"/>
        <v>42.946576487016706</v>
      </c>
    </row>
    <row r="8689" spans="2:36" x14ac:dyDescent="0.2">
      <c r="B8689" s="40">
        <v>12</v>
      </c>
      <c r="C8689" s="40">
        <v>25</v>
      </c>
      <c r="D8689" s="40">
        <v>21</v>
      </c>
      <c r="E8689" s="40">
        <f t="shared" si="810"/>
        <v>1</v>
      </c>
      <c r="F8689" s="12">
        <v>38.612949041366598</v>
      </c>
      <c r="G8689" s="12">
        <v>32.5524715726376</v>
      </c>
      <c r="H8689" s="12">
        <v>32.971826616048801</v>
      </c>
      <c r="I8689" s="12">
        <v>38.944658454894999</v>
      </c>
      <c r="J8689" s="12">
        <v>41.911337741613401</v>
      </c>
      <c r="K8689" s="12">
        <v>42.872193742752103</v>
      </c>
      <c r="L8689" s="12">
        <v>44.062092185497299</v>
      </c>
      <c r="M8689" s="12">
        <v>42.458990157365797</v>
      </c>
      <c r="N8689" s="12">
        <v>45.805075815200802</v>
      </c>
      <c r="O8689" s="12">
        <v>46.3443457593918</v>
      </c>
      <c r="P8689" s="12">
        <v>51.921946584224699</v>
      </c>
      <c r="Q8689" s="12">
        <v>51.303444438934299</v>
      </c>
      <c r="R8689" s="12">
        <v>54.137461987256998</v>
      </c>
      <c r="S8689" s="12">
        <v>51.733069156408298</v>
      </c>
      <c r="T8689" s="12">
        <v>59.618844059944202</v>
      </c>
      <c r="U8689" s="12">
        <v>60.575179908514002</v>
      </c>
      <c r="V8689" s="12">
        <v>62.660685724019999</v>
      </c>
      <c r="W8689" s="12">
        <v>68.675834050178494</v>
      </c>
      <c r="X8689" s="12">
        <v>65.9654158585072</v>
      </c>
      <c r="Y8689" s="12">
        <v>106.154711516142</v>
      </c>
      <c r="Z8689" s="12">
        <v>87.263215266466105</v>
      </c>
      <c r="AA8689" s="12">
        <v>90.348256172776203</v>
      </c>
      <c r="AB8689" s="12">
        <v>94.8744172363281</v>
      </c>
      <c r="AC8689" s="12">
        <v>114.09895201659199</v>
      </c>
      <c r="AD8689" s="12">
        <v>151.01607630419699</v>
      </c>
      <c r="AE8689" s="41">
        <v>155.641577026546</v>
      </c>
      <c r="AF8689" s="41">
        <f t="shared" si="811"/>
        <v>45.016713820902517</v>
      </c>
      <c r="AG8689" s="47">
        <f t="shared" si="812"/>
        <v>40.65359410867692</v>
      </c>
      <c r="AH8689" s="47">
        <f t="shared" si="813"/>
        <v>36.998648685312283</v>
      </c>
      <c r="AI8689" s="47">
        <f t="shared" si="814"/>
        <v>37.850497625589384</v>
      </c>
      <c r="AJ8689" s="47">
        <f t="shared" si="815"/>
        <v>40.152421748161323</v>
      </c>
    </row>
    <row r="8690" spans="2:36" x14ac:dyDescent="0.2">
      <c r="B8690" s="40">
        <v>12</v>
      </c>
      <c r="C8690" s="40">
        <v>25</v>
      </c>
      <c r="D8690" s="40">
        <v>22</v>
      </c>
      <c r="E8690" s="40">
        <f t="shared" si="810"/>
        <v>1</v>
      </c>
      <c r="F8690" s="12">
        <v>35.838113138198899</v>
      </c>
      <c r="G8690" s="12">
        <v>29.422975834369701</v>
      </c>
      <c r="H8690" s="12">
        <v>30.6582106742859</v>
      </c>
      <c r="I8690" s="12">
        <v>34.751564442396202</v>
      </c>
      <c r="J8690" s="12">
        <v>37.354918091774003</v>
      </c>
      <c r="K8690" s="12">
        <v>39.478549371719403</v>
      </c>
      <c r="L8690" s="12">
        <v>41.568187860488898</v>
      </c>
      <c r="M8690" s="12">
        <v>40.053752397298801</v>
      </c>
      <c r="N8690" s="12">
        <v>43.302676860094103</v>
      </c>
      <c r="O8690" s="12">
        <v>44.056284017324501</v>
      </c>
      <c r="P8690" s="12">
        <v>49.335249598026301</v>
      </c>
      <c r="Q8690" s="12">
        <v>48.574641739845298</v>
      </c>
      <c r="R8690" s="12">
        <v>52.466009308338201</v>
      </c>
      <c r="S8690" s="12">
        <v>50.919985156774501</v>
      </c>
      <c r="T8690" s="12">
        <v>56.681841061592102</v>
      </c>
      <c r="U8690" s="12">
        <v>56.362984633922601</v>
      </c>
      <c r="V8690" s="12">
        <v>59.211204279899597</v>
      </c>
      <c r="W8690" s="12">
        <v>62.515280867099797</v>
      </c>
      <c r="X8690" s="12">
        <v>61.281276803702099</v>
      </c>
      <c r="Y8690" s="12">
        <v>78.892665069341703</v>
      </c>
      <c r="Z8690" s="12">
        <v>70.168175060987494</v>
      </c>
      <c r="AA8690" s="12">
        <v>68.552923829637507</v>
      </c>
      <c r="AB8690" s="12">
        <v>76.689756030321107</v>
      </c>
      <c r="AC8690" s="12">
        <v>88.245927007675206</v>
      </c>
      <c r="AD8690" s="12">
        <v>116.371723951966</v>
      </c>
      <c r="AE8690" s="41">
        <v>121.9179468894</v>
      </c>
      <c r="AF8690" s="41">
        <f t="shared" si="811"/>
        <v>42.297530636835113</v>
      </c>
      <c r="AG8690" s="47">
        <f t="shared" si="812"/>
        <v>37.648523268795046</v>
      </c>
      <c r="AH8690" s="47">
        <f t="shared" si="813"/>
        <v>33.605156436204943</v>
      </c>
      <c r="AI8690" s="47">
        <f t="shared" si="814"/>
        <v>34.333243682909043</v>
      </c>
      <c r="AJ8690" s="47">
        <f t="shared" si="815"/>
        <v>36.762286088132882</v>
      </c>
    </row>
    <row r="8691" spans="2:36" x14ac:dyDescent="0.2">
      <c r="B8691" s="40">
        <v>12</v>
      </c>
      <c r="C8691" s="40">
        <v>26</v>
      </c>
      <c r="D8691" s="40">
        <v>7</v>
      </c>
      <c r="E8691" s="40">
        <f t="shared" si="810"/>
        <v>1</v>
      </c>
      <c r="F8691" s="12">
        <v>25.0125942230225</v>
      </c>
      <c r="G8691" s="12">
        <v>28.3419721400738</v>
      </c>
      <c r="H8691" s="12">
        <v>30.975562424659699</v>
      </c>
      <c r="I8691" s="12">
        <v>37.212472906827898</v>
      </c>
      <c r="J8691" s="12">
        <v>40.492587600707999</v>
      </c>
      <c r="K8691" s="12">
        <v>42.385370876312301</v>
      </c>
      <c r="L8691" s="12">
        <v>41.027881344795198</v>
      </c>
      <c r="M8691" s="12">
        <v>41.713363495588297</v>
      </c>
      <c r="N8691" s="12">
        <v>48.7600197072029</v>
      </c>
      <c r="O8691" s="12">
        <v>51.696126959323898</v>
      </c>
      <c r="P8691" s="12">
        <v>55.3165559196472</v>
      </c>
      <c r="Q8691" s="12">
        <v>56.661416244506803</v>
      </c>
      <c r="R8691" s="12">
        <v>59.362326525926598</v>
      </c>
      <c r="S8691" s="12">
        <v>68.026482330083894</v>
      </c>
      <c r="T8691" s="12">
        <v>70.726545195817906</v>
      </c>
      <c r="U8691" s="12">
        <v>67.393428265333199</v>
      </c>
      <c r="V8691" s="12">
        <v>75.277845483779899</v>
      </c>
      <c r="W8691" s="12">
        <v>82.714254172563599</v>
      </c>
      <c r="X8691" s="12">
        <v>107.588525367975</v>
      </c>
      <c r="Y8691" s="12">
        <v>69.825737338542893</v>
      </c>
      <c r="Z8691" s="12">
        <v>76.110120633602094</v>
      </c>
      <c r="AA8691" s="12">
        <v>78.228034351825698</v>
      </c>
      <c r="AB8691" s="12">
        <v>81.879628475666095</v>
      </c>
      <c r="AC8691" s="12">
        <v>96.948945017814594</v>
      </c>
      <c r="AD8691" s="12">
        <v>89.816955504417393</v>
      </c>
      <c r="AE8691" s="41">
        <v>94.701250276565503</v>
      </c>
      <c r="AF8691" s="41">
        <f t="shared" si="811"/>
        <v>46.514085192966469</v>
      </c>
      <c r="AG8691" s="47">
        <f t="shared" si="812"/>
        <v>38.761795167851446</v>
      </c>
      <c r="AH8691" s="47">
        <f t="shared" si="813"/>
        <v>32.407037859058377</v>
      </c>
      <c r="AI8691" s="47">
        <f t="shared" si="814"/>
        <v>35.881593189716334</v>
      </c>
      <c r="AJ8691" s="47">
        <f t="shared" si="815"/>
        <v>38.418775030660619</v>
      </c>
    </row>
    <row r="8692" spans="2:36" x14ac:dyDescent="0.2">
      <c r="B8692" s="40">
        <v>12</v>
      </c>
      <c r="C8692" s="40">
        <v>26</v>
      </c>
      <c r="D8692" s="40">
        <v>8</v>
      </c>
      <c r="E8692" s="40">
        <f t="shared" si="810"/>
        <v>1</v>
      </c>
      <c r="F8692" s="12">
        <v>25.420068779707002</v>
      </c>
      <c r="G8692" s="12">
        <v>25.994244940757799</v>
      </c>
      <c r="H8692" s="12">
        <v>28.361355433464102</v>
      </c>
      <c r="I8692" s="12">
        <v>33.755036375045798</v>
      </c>
      <c r="J8692" s="12">
        <v>35.7891737954617</v>
      </c>
      <c r="K8692" s="12">
        <v>36.244972544670098</v>
      </c>
      <c r="L8692" s="12">
        <v>35.086700926542299</v>
      </c>
      <c r="M8692" s="12">
        <v>38.224692969322199</v>
      </c>
      <c r="N8692" s="12">
        <v>40.733514465332</v>
      </c>
      <c r="O8692" s="12">
        <v>48.228267834424997</v>
      </c>
      <c r="P8692" s="12">
        <v>50.088774461984599</v>
      </c>
      <c r="Q8692" s="12">
        <v>50.218910261869397</v>
      </c>
      <c r="R8692" s="12">
        <v>63.334010552406298</v>
      </c>
      <c r="S8692" s="12">
        <v>72.936349892139404</v>
      </c>
      <c r="T8692" s="12">
        <v>66.159103939056394</v>
      </c>
      <c r="U8692" s="12">
        <v>69.573121952056894</v>
      </c>
      <c r="V8692" s="12">
        <v>85.212727360963797</v>
      </c>
      <c r="W8692" s="12">
        <v>100.46770299148599</v>
      </c>
      <c r="X8692" s="12">
        <v>109.96013686847699</v>
      </c>
      <c r="Y8692" s="12">
        <v>70.063670031309101</v>
      </c>
      <c r="Z8692" s="12">
        <v>92.548877607822405</v>
      </c>
      <c r="AA8692" s="12">
        <v>98.052336795330007</v>
      </c>
      <c r="AB8692" s="12">
        <v>104.31999799823799</v>
      </c>
      <c r="AC8692" s="12">
        <v>112.71270108604401</v>
      </c>
      <c r="AD8692" s="12">
        <v>83.441701660156298</v>
      </c>
      <c r="AE8692" s="41">
        <v>84.280345606803905</v>
      </c>
      <c r="AF8692" s="41">
        <f t="shared" si="811"/>
        <v>43.371678478145604</v>
      </c>
      <c r="AG8692" s="47">
        <f t="shared" si="812"/>
        <v>34.783802806472792</v>
      </c>
      <c r="AH8692" s="47">
        <f t="shared" si="813"/>
        <v>29.863975864887276</v>
      </c>
      <c r="AI8692" s="47">
        <f t="shared" si="814"/>
        <v>32.028956617879899</v>
      </c>
      <c r="AJ8692" s="47">
        <f t="shared" si="815"/>
        <v>33.847447815036801</v>
      </c>
    </row>
    <row r="8693" spans="2:36" x14ac:dyDescent="0.2">
      <c r="B8693" s="40">
        <v>12</v>
      </c>
      <c r="C8693" s="40">
        <v>26</v>
      </c>
      <c r="D8693" s="40">
        <v>9</v>
      </c>
      <c r="E8693" s="40">
        <f t="shared" si="810"/>
        <v>1</v>
      </c>
      <c r="F8693" s="12">
        <v>26.680554533511401</v>
      </c>
      <c r="G8693" s="12">
        <v>25.6779077596664</v>
      </c>
      <c r="H8693" s="12">
        <v>28.8476165390015</v>
      </c>
      <c r="I8693" s="12">
        <v>32.941734586477303</v>
      </c>
      <c r="J8693" s="12">
        <v>34.5909035348892</v>
      </c>
      <c r="K8693" s="12">
        <v>34.538948850631698</v>
      </c>
      <c r="L8693" s="12">
        <v>33.190906598329498</v>
      </c>
      <c r="M8693" s="12">
        <v>33.578386713981601</v>
      </c>
      <c r="N8693" s="12">
        <v>36.8597967295647</v>
      </c>
      <c r="O8693" s="12">
        <v>41.643812356948899</v>
      </c>
      <c r="P8693" s="12">
        <v>41.434632558345797</v>
      </c>
      <c r="Q8693" s="12">
        <v>40.838681509256404</v>
      </c>
      <c r="R8693" s="12">
        <v>48.782666257142999</v>
      </c>
      <c r="S8693" s="12">
        <v>58.810713966607999</v>
      </c>
      <c r="T8693" s="12">
        <v>53.057606115579603</v>
      </c>
      <c r="U8693" s="12">
        <v>56.754751433372498</v>
      </c>
      <c r="V8693" s="12">
        <v>59.079041248798397</v>
      </c>
      <c r="W8693" s="12">
        <v>75.935249629318704</v>
      </c>
      <c r="X8693" s="12">
        <v>92.768939527928794</v>
      </c>
      <c r="Y8693" s="12">
        <v>58.613411601066602</v>
      </c>
      <c r="Z8693" s="12">
        <v>81.528797840476003</v>
      </c>
      <c r="AA8693" s="12">
        <v>68.626829352706693</v>
      </c>
      <c r="AB8693" s="12">
        <v>64.652475080236798</v>
      </c>
      <c r="AC8693" s="12">
        <v>101.315076574713</v>
      </c>
      <c r="AD8693" s="12">
        <v>54.945973605454</v>
      </c>
      <c r="AE8693" s="41">
        <v>58.558536345005002</v>
      </c>
      <c r="AF8693" s="41">
        <f t="shared" si="811"/>
        <v>38.098324573995669</v>
      </c>
      <c r="AG8693" s="47">
        <f t="shared" si="812"/>
        <v>32.85505682030022</v>
      </c>
      <c r="AH8693" s="47">
        <f t="shared" si="813"/>
        <v>29.747743390709161</v>
      </c>
      <c r="AI8693" s="47">
        <f t="shared" si="814"/>
        <v>31.319422254133222</v>
      </c>
      <c r="AJ8693" s="47">
        <f t="shared" si="815"/>
        <v>32.822022021865834</v>
      </c>
    </row>
    <row r="8694" spans="2:36" x14ac:dyDescent="0.2">
      <c r="B8694" s="40">
        <v>12</v>
      </c>
      <c r="C8694" s="40">
        <v>26</v>
      </c>
      <c r="D8694" s="40">
        <v>10</v>
      </c>
      <c r="E8694" s="40">
        <f t="shared" si="810"/>
        <v>1</v>
      </c>
      <c r="F8694" s="12">
        <v>27.368590492248501</v>
      </c>
      <c r="G8694" s="12">
        <v>25.410118513822599</v>
      </c>
      <c r="H8694" s="12">
        <v>28.9495992717743</v>
      </c>
      <c r="I8694" s="12">
        <v>31.9816275663376</v>
      </c>
      <c r="J8694" s="12">
        <v>32.584809543609602</v>
      </c>
      <c r="K8694" s="12">
        <v>32.731039153099097</v>
      </c>
      <c r="L8694" s="12">
        <v>32.103846745490998</v>
      </c>
      <c r="M8694" s="12">
        <v>32.442776758670803</v>
      </c>
      <c r="N8694" s="12">
        <v>35.165019631385803</v>
      </c>
      <c r="O8694" s="12">
        <v>37.388496417999299</v>
      </c>
      <c r="P8694" s="12">
        <v>37.461584374055299</v>
      </c>
      <c r="Q8694" s="12">
        <v>37.105114034891102</v>
      </c>
      <c r="R8694" s="12">
        <v>52.417204018086203</v>
      </c>
      <c r="S8694" s="12">
        <v>56.666719656944302</v>
      </c>
      <c r="T8694" s="12">
        <v>50.562773197203903</v>
      </c>
      <c r="U8694" s="12">
        <v>50.130171667575802</v>
      </c>
      <c r="V8694" s="12">
        <v>54.8060094158947</v>
      </c>
      <c r="W8694" s="12">
        <v>74.136927161097503</v>
      </c>
      <c r="X8694" s="12">
        <v>111.473166847795</v>
      </c>
      <c r="Y8694" s="12">
        <v>63.352462270960203</v>
      </c>
      <c r="Z8694" s="12">
        <v>80.723885906934697</v>
      </c>
      <c r="AA8694" s="12">
        <v>68.630985037878204</v>
      </c>
      <c r="AB8694" s="12">
        <v>80.716553664015606</v>
      </c>
      <c r="AC8694" s="12">
        <v>133.102037936985</v>
      </c>
      <c r="AD8694" s="12">
        <v>76.367071712866405</v>
      </c>
      <c r="AE8694" s="41">
        <v>87.684255798921001</v>
      </c>
      <c r="AF8694" s="41">
        <f t="shared" si="811"/>
        <v>36.689287958374621</v>
      </c>
      <c r="AG8694" s="47">
        <f t="shared" si="812"/>
        <v>31.612592409443856</v>
      </c>
      <c r="AH8694" s="47">
        <f t="shared" si="813"/>
        <v>29.258949077558519</v>
      </c>
      <c r="AI8694" s="47">
        <f t="shared" si="814"/>
        <v>30.331438809728638</v>
      </c>
      <c r="AJ8694" s="47">
        <f t="shared" si="815"/>
        <v>31.670184456062316</v>
      </c>
    </row>
    <row r="8695" spans="2:36" x14ac:dyDescent="0.2">
      <c r="B8695" s="40">
        <v>12</v>
      </c>
      <c r="C8695" s="40">
        <v>26</v>
      </c>
      <c r="D8695" s="40">
        <v>11</v>
      </c>
      <c r="E8695" s="40">
        <f t="shared" si="810"/>
        <v>1</v>
      </c>
      <c r="F8695" s="12">
        <v>27.8895512738228</v>
      </c>
      <c r="G8695" s="12">
        <v>24.667487276434901</v>
      </c>
      <c r="H8695" s="12">
        <v>28.111592485427899</v>
      </c>
      <c r="I8695" s="12">
        <v>31.1391397380829</v>
      </c>
      <c r="J8695" s="12">
        <v>30.894317366599999</v>
      </c>
      <c r="K8695" s="12">
        <v>31.447259703636199</v>
      </c>
      <c r="L8695" s="12">
        <v>31.470755117178001</v>
      </c>
      <c r="M8695" s="12">
        <v>31.0244134137779</v>
      </c>
      <c r="N8695" s="12">
        <v>34.193030743539303</v>
      </c>
      <c r="O8695" s="12">
        <v>35.999191996574403</v>
      </c>
      <c r="P8695" s="12">
        <v>35.588135204374801</v>
      </c>
      <c r="Q8695" s="12">
        <v>35.975796330079397</v>
      </c>
      <c r="R8695" s="12">
        <v>44.535597280055299</v>
      </c>
      <c r="S8695" s="12">
        <v>49.8438887946606</v>
      </c>
      <c r="T8695" s="12">
        <v>44.820824343204499</v>
      </c>
      <c r="U8695" s="12">
        <v>42.762651634454699</v>
      </c>
      <c r="V8695" s="12">
        <v>47.121601484611602</v>
      </c>
      <c r="W8695" s="12">
        <v>60.292204366922398</v>
      </c>
      <c r="X8695" s="12">
        <v>78.051230700850496</v>
      </c>
      <c r="Y8695" s="12">
        <v>54.201549183234597</v>
      </c>
      <c r="Z8695" s="12">
        <v>62.488748235434301</v>
      </c>
      <c r="AA8695" s="12">
        <v>54.021561953410497</v>
      </c>
      <c r="AB8695" s="12">
        <v>60.9715092197657</v>
      </c>
      <c r="AC8695" s="12">
        <v>104.254924416184</v>
      </c>
      <c r="AD8695" s="12">
        <v>74.251031500443801</v>
      </c>
      <c r="AE8695" s="41">
        <v>62.059750601619498</v>
      </c>
      <c r="AF8695" s="41">
        <f t="shared" si="811"/>
        <v>34.506732071163256</v>
      </c>
      <c r="AG8695" s="47">
        <f t="shared" si="812"/>
        <v>30.683673911507423</v>
      </c>
      <c r="AH8695" s="47">
        <f t="shared" si="813"/>
        <v>28.540417628073698</v>
      </c>
      <c r="AI8695" s="47">
        <f t="shared" si="814"/>
        <v>29.251959314036384</v>
      </c>
      <c r="AJ8695" s="47">
        <f t="shared" si="815"/>
        <v>30.612612882184997</v>
      </c>
    </row>
    <row r="8696" spans="2:36" x14ac:dyDescent="0.2">
      <c r="B8696" s="40">
        <v>12</v>
      </c>
      <c r="C8696" s="40">
        <v>26</v>
      </c>
      <c r="D8696" s="40">
        <v>12</v>
      </c>
      <c r="E8696" s="40">
        <f t="shared" si="810"/>
        <v>1</v>
      </c>
      <c r="F8696" s="12">
        <v>27.769018859148002</v>
      </c>
      <c r="G8696" s="12">
        <v>23.6684355568886</v>
      </c>
      <c r="H8696" s="12">
        <v>27.323102220535301</v>
      </c>
      <c r="I8696" s="12">
        <v>29.612582925081298</v>
      </c>
      <c r="J8696" s="12">
        <v>29.442213194847099</v>
      </c>
      <c r="K8696" s="12">
        <v>29.822726985692999</v>
      </c>
      <c r="L8696" s="12">
        <v>30.635828187704099</v>
      </c>
      <c r="M8696" s="12">
        <v>30.212995234414901</v>
      </c>
      <c r="N8696" s="12">
        <v>33.186846081733698</v>
      </c>
      <c r="O8696" s="12">
        <v>34.195812007188799</v>
      </c>
      <c r="P8696" s="12">
        <v>33.568180873870901</v>
      </c>
      <c r="Q8696" s="12">
        <v>33.393357438057699</v>
      </c>
      <c r="R8696" s="12">
        <v>41.096622144818298</v>
      </c>
      <c r="S8696" s="12">
        <v>45.5073589971513</v>
      </c>
      <c r="T8696" s="12">
        <v>39.248255766570601</v>
      </c>
      <c r="U8696" s="12">
        <v>37.4234727736712</v>
      </c>
      <c r="V8696" s="12">
        <v>39.063420231446599</v>
      </c>
      <c r="W8696" s="12">
        <v>49.623676812499802</v>
      </c>
      <c r="X8696" s="12">
        <v>65.370345127761396</v>
      </c>
      <c r="Y8696" s="12">
        <v>47.858510915532698</v>
      </c>
      <c r="Z8696" s="12">
        <v>52.025269772186903</v>
      </c>
      <c r="AA8696" s="12">
        <v>42.521720374871002</v>
      </c>
      <c r="AB8696" s="12">
        <v>42.809919065594698</v>
      </c>
      <c r="AC8696" s="12">
        <v>90.848476454143395</v>
      </c>
      <c r="AD8696" s="12">
        <v>68.236694130316394</v>
      </c>
      <c r="AE8696" s="41">
        <v>44.304897603005202</v>
      </c>
      <c r="AF8696" s="41">
        <f t="shared" si="811"/>
        <v>32.578889098246911</v>
      </c>
      <c r="AG8696" s="47">
        <f t="shared" si="812"/>
        <v>29.586956125323486</v>
      </c>
      <c r="AH8696" s="47">
        <f t="shared" si="813"/>
        <v>27.563070551300065</v>
      </c>
      <c r="AI8696" s="47">
        <f t="shared" si="814"/>
        <v>27.973812176609062</v>
      </c>
      <c r="AJ8696" s="47">
        <f t="shared" si="815"/>
        <v>29.367290702772159</v>
      </c>
    </row>
    <row r="8697" spans="2:36" x14ac:dyDescent="0.2">
      <c r="B8697" s="40">
        <v>12</v>
      </c>
      <c r="C8697" s="40">
        <v>26</v>
      </c>
      <c r="D8697" s="40">
        <v>13</v>
      </c>
      <c r="E8697" s="40">
        <f t="shared" si="810"/>
        <v>1</v>
      </c>
      <c r="F8697" s="12">
        <v>27.859524368166898</v>
      </c>
      <c r="G8697" s="12">
        <v>22.7881894940138</v>
      </c>
      <c r="H8697" s="12">
        <v>25.896373095512399</v>
      </c>
      <c r="I8697" s="12">
        <v>28.5225376491547</v>
      </c>
      <c r="J8697" s="12">
        <v>28.732219070434599</v>
      </c>
      <c r="K8697" s="12">
        <v>29.3842463614941</v>
      </c>
      <c r="L8697" s="12">
        <v>30.1464870119095</v>
      </c>
      <c r="M8697" s="12">
        <v>29.289602170974</v>
      </c>
      <c r="N8697" s="12">
        <v>32.6791902700365</v>
      </c>
      <c r="O8697" s="12">
        <v>33.2240055072308</v>
      </c>
      <c r="P8697" s="12">
        <v>32.706024102568598</v>
      </c>
      <c r="Q8697" s="12">
        <v>32.371682755410703</v>
      </c>
      <c r="R8697" s="12">
        <v>37.019700626462701</v>
      </c>
      <c r="S8697" s="12">
        <v>41.680613082170503</v>
      </c>
      <c r="T8697" s="12">
        <v>37.031583762720203</v>
      </c>
      <c r="U8697" s="12">
        <v>33.819281772851902</v>
      </c>
      <c r="V8697" s="12">
        <v>34.330405939637899</v>
      </c>
      <c r="W8697" s="12">
        <v>44.513384136170103</v>
      </c>
      <c r="X8697" s="12">
        <v>55.881850443407899</v>
      </c>
      <c r="Y8697" s="12">
        <v>50.149363286703803</v>
      </c>
      <c r="Z8697" s="12">
        <v>39.430319131806499</v>
      </c>
      <c r="AA8697" s="12">
        <v>33.2010280905236</v>
      </c>
      <c r="AB8697" s="12">
        <v>38.0619855606556</v>
      </c>
      <c r="AC8697" s="12">
        <v>86.130010777831103</v>
      </c>
      <c r="AD8697" s="12">
        <v>82.454084073471606</v>
      </c>
      <c r="AE8697" s="41">
        <v>32.648467254117101</v>
      </c>
      <c r="AF8697" s="41">
        <f t="shared" si="811"/>
        <v>31.288798621883998</v>
      </c>
      <c r="AG8697" s="47">
        <f t="shared" si="812"/>
        <v>28.85223749989273</v>
      </c>
      <c r="AH8697" s="47">
        <f t="shared" si="813"/>
        <v>26.759768735456483</v>
      </c>
      <c r="AI8697" s="47">
        <f t="shared" si="814"/>
        <v>27.064713134121916</v>
      </c>
      <c r="AJ8697" s="47">
        <f t="shared" si="815"/>
        <v>28.53637263770106</v>
      </c>
    </row>
    <row r="8698" spans="2:36" x14ac:dyDescent="0.2">
      <c r="B8698" s="40">
        <v>12</v>
      </c>
      <c r="C8698" s="40">
        <v>26</v>
      </c>
      <c r="D8698" s="40">
        <v>14</v>
      </c>
      <c r="E8698" s="40">
        <f t="shared" si="810"/>
        <v>1</v>
      </c>
      <c r="F8698" s="12">
        <v>26.408664864897698</v>
      </c>
      <c r="G8698" s="12">
        <v>22.913121417522401</v>
      </c>
      <c r="H8698" s="12">
        <v>25.413862567663202</v>
      </c>
      <c r="I8698" s="12">
        <v>27.434656038045901</v>
      </c>
      <c r="J8698" s="12">
        <v>27.741400240898098</v>
      </c>
      <c r="K8698" s="12">
        <v>28.225210355639501</v>
      </c>
      <c r="L8698" s="12">
        <v>29.484441374778701</v>
      </c>
      <c r="M8698" s="12">
        <v>30.014211606860201</v>
      </c>
      <c r="N8698" s="12">
        <v>32.393220058679603</v>
      </c>
      <c r="O8698" s="12">
        <v>32.910565445899998</v>
      </c>
      <c r="P8698" s="12">
        <v>32.9978651684523</v>
      </c>
      <c r="Q8698" s="12">
        <v>32.470229187250098</v>
      </c>
      <c r="R8698" s="12">
        <v>36.4883719460368</v>
      </c>
      <c r="S8698" s="12">
        <v>41.254099413394897</v>
      </c>
      <c r="T8698" s="12">
        <v>36.980320348292601</v>
      </c>
      <c r="U8698" s="12">
        <v>34.480930518895399</v>
      </c>
      <c r="V8698" s="12">
        <v>32.9156947191656</v>
      </c>
      <c r="W8698" s="12">
        <v>40.173732497423899</v>
      </c>
      <c r="X8698" s="12">
        <v>56.091092556506403</v>
      </c>
      <c r="Y8698" s="12">
        <v>47.429165135085597</v>
      </c>
      <c r="Z8698" s="12">
        <v>38.837500009730498</v>
      </c>
      <c r="AA8698" s="12">
        <v>34.701709401339301</v>
      </c>
      <c r="AB8698" s="12">
        <v>35.948865378940503</v>
      </c>
      <c r="AC8698" s="12">
        <v>74.435772202134103</v>
      </c>
      <c r="AD8698" s="12">
        <v>72.588226147264194</v>
      </c>
      <c r="AE8698" s="41">
        <v>43.712794658869498</v>
      </c>
      <c r="AF8698" s="41">
        <f t="shared" si="811"/>
        <v>30.875349335620797</v>
      </c>
      <c r="AG8698" s="47">
        <f t="shared" si="812"/>
        <v>28.293935397088529</v>
      </c>
      <c r="AH8698" s="47">
        <f t="shared" si="813"/>
        <v>25.982341025805461</v>
      </c>
      <c r="AI8698" s="47">
        <f t="shared" si="814"/>
        <v>26.345650123953824</v>
      </c>
      <c r="AJ8698" s="47">
        <f t="shared" si="815"/>
        <v>27.65991411540508</v>
      </c>
    </row>
    <row r="8699" spans="2:36" x14ac:dyDescent="0.2">
      <c r="B8699" s="40">
        <v>12</v>
      </c>
      <c r="C8699" s="40">
        <v>26</v>
      </c>
      <c r="D8699" s="40">
        <v>15</v>
      </c>
      <c r="E8699" s="40">
        <f t="shared" si="810"/>
        <v>1</v>
      </c>
      <c r="F8699" s="12">
        <v>25.8664363056421</v>
      </c>
      <c r="G8699" s="12">
        <v>23.763187576174701</v>
      </c>
      <c r="H8699" s="12">
        <v>25.788393690109299</v>
      </c>
      <c r="I8699" s="12">
        <v>27.538636497497599</v>
      </c>
      <c r="J8699" s="12">
        <v>28.582016618490201</v>
      </c>
      <c r="K8699" s="12">
        <v>29.413365170001999</v>
      </c>
      <c r="L8699" s="12">
        <v>31.218955689430199</v>
      </c>
      <c r="M8699" s="12">
        <v>30.430605453967999</v>
      </c>
      <c r="N8699" s="12">
        <v>33.370278748273797</v>
      </c>
      <c r="O8699" s="12">
        <v>34.491530333995797</v>
      </c>
      <c r="P8699" s="12">
        <v>34.102013775885098</v>
      </c>
      <c r="Q8699" s="12">
        <v>33.897122865766299</v>
      </c>
      <c r="R8699" s="12">
        <v>36.363933997631101</v>
      </c>
      <c r="S8699" s="12">
        <v>42.029658114433303</v>
      </c>
      <c r="T8699" s="12">
        <v>39.7122941703796</v>
      </c>
      <c r="U8699" s="12">
        <v>38.710925520181704</v>
      </c>
      <c r="V8699" s="12">
        <v>33.898931412339202</v>
      </c>
      <c r="W8699" s="12">
        <v>40.382548341393502</v>
      </c>
      <c r="X8699" s="12">
        <v>54.037438892960601</v>
      </c>
      <c r="Y8699" s="12">
        <v>48.181588783472797</v>
      </c>
      <c r="Z8699" s="12">
        <v>42.814290795818003</v>
      </c>
      <c r="AA8699" s="12">
        <v>32.732029378861199</v>
      </c>
      <c r="AB8699" s="12">
        <v>32.826800994575002</v>
      </c>
      <c r="AC8699" s="12">
        <v>69.170431451574004</v>
      </c>
      <c r="AD8699" s="12">
        <v>67.013480849176602</v>
      </c>
      <c r="AE8699" s="41">
        <v>42.273606755271601</v>
      </c>
      <c r="AF8699" s="41">
        <f t="shared" si="811"/>
        <v>31.77122860051194</v>
      </c>
      <c r="AG8699" s="47">
        <f t="shared" si="812"/>
        <v>29.046340608358371</v>
      </c>
      <c r="AH8699" s="47">
        <f t="shared" si="813"/>
        <v>26.307734137582781</v>
      </c>
      <c r="AI8699" s="47">
        <f t="shared" si="814"/>
        <v>27.01711991045476</v>
      </c>
      <c r="AJ8699" s="47">
        <f t="shared" si="815"/>
        <v>28.508273533105857</v>
      </c>
    </row>
    <row r="8700" spans="2:36" x14ac:dyDescent="0.2">
      <c r="B8700" s="40">
        <v>12</v>
      </c>
      <c r="C8700" s="40">
        <v>26</v>
      </c>
      <c r="D8700" s="40">
        <v>16</v>
      </c>
      <c r="E8700" s="40">
        <f t="shared" si="810"/>
        <v>1</v>
      </c>
      <c r="F8700" s="12">
        <v>27.119610416233499</v>
      </c>
      <c r="G8700" s="12">
        <v>26.6042753782272</v>
      </c>
      <c r="H8700" s="12">
        <v>27.175693944931002</v>
      </c>
      <c r="I8700" s="12">
        <v>30.225231752395601</v>
      </c>
      <c r="J8700" s="12">
        <v>31.001800895690899</v>
      </c>
      <c r="K8700" s="12">
        <v>32.158933276176498</v>
      </c>
      <c r="L8700" s="12">
        <v>33.467207562446603</v>
      </c>
      <c r="M8700" s="12">
        <v>32.210940990448002</v>
      </c>
      <c r="N8700" s="12">
        <v>35.562149858474697</v>
      </c>
      <c r="O8700" s="12">
        <v>36.543554698705698</v>
      </c>
      <c r="P8700" s="12">
        <v>38.212714736223198</v>
      </c>
      <c r="Q8700" s="12">
        <v>39.233769768238098</v>
      </c>
      <c r="R8700" s="12">
        <v>40.366708855390499</v>
      </c>
      <c r="S8700" s="12">
        <v>46.517151271820097</v>
      </c>
      <c r="T8700" s="12">
        <v>50.286822943687397</v>
      </c>
      <c r="U8700" s="12">
        <v>47.803404388725802</v>
      </c>
      <c r="V8700" s="12">
        <v>50.487253126382797</v>
      </c>
      <c r="W8700" s="12">
        <v>53.196812228590197</v>
      </c>
      <c r="X8700" s="12">
        <v>72.335173275053506</v>
      </c>
      <c r="Y8700" s="12">
        <v>65.563020760536205</v>
      </c>
      <c r="Z8700" s="12">
        <v>65.836764531612403</v>
      </c>
      <c r="AA8700" s="12">
        <v>63.253985217571298</v>
      </c>
      <c r="AB8700" s="12">
        <v>53.745747919216797</v>
      </c>
      <c r="AC8700" s="12">
        <v>74.120376147389393</v>
      </c>
      <c r="AD8700" s="12">
        <v>79.534515903115306</v>
      </c>
      <c r="AE8700" s="41">
        <v>74.613472685232793</v>
      </c>
      <c r="AF8700" s="41">
        <f t="shared" si="811"/>
        <v>35.112437756605935</v>
      </c>
      <c r="AG8700" s="47">
        <f t="shared" si="812"/>
        <v>31.206939877372967</v>
      </c>
      <c r="AH8700" s="47">
        <f t="shared" si="813"/>
        <v>28.425322477495637</v>
      </c>
      <c r="AI8700" s="47">
        <f t="shared" si="814"/>
        <v>29.433187049484239</v>
      </c>
      <c r="AJ8700" s="47">
        <f t="shared" si="815"/>
        <v>30.805773486328121</v>
      </c>
    </row>
    <row r="8701" spans="2:36" x14ac:dyDescent="0.2">
      <c r="B8701" s="40">
        <v>12</v>
      </c>
      <c r="C8701" s="40">
        <v>26</v>
      </c>
      <c r="D8701" s="40">
        <v>17</v>
      </c>
      <c r="E8701" s="40">
        <f t="shared" si="810"/>
        <v>1</v>
      </c>
      <c r="F8701" s="12">
        <v>31.056066472053502</v>
      </c>
      <c r="G8701" s="12">
        <v>38.358285301208497</v>
      </c>
      <c r="H8701" s="12">
        <v>40.917683395385701</v>
      </c>
      <c r="I8701" s="12">
        <v>46.245172947645202</v>
      </c>
      <c r="J8701" s="12">
        <v>50.037111385345497</v>
      </c>
      <c r="K8701" s="12">
        <v>53.159822406768797</v>
      </c>
      <c r="L8701" s="12">
        <v>53.176682979583703</v>
      </c>
      <c r="M8701" s="12">
        <v>48.748667920112602</v>
      </c>
      <c r="N8701" s="12">
        <v>57.474607229232802</v>
      </c>
      <c r="O8701" s="12">
        <v>60.530550119399997</v>
      </c>
      <c r="P8701" s="12">
        <v>62.699337781906102</v>
      </c>
      <c r="Q8701" s="12">
        <v>68.749154051780707</v>
      </c>
      <c r="R8701" s="12">
        <v>62.352185894966098</v>
      </c>
      <c r="S8701" s="12">
        <v>71.632085070610003</v>
      </c>
      <c r="T8701" s="12">
        <v>80.873573293685894</v>
      </c>
      <c r="U8701" s="12">
        <v>77.195745285034207</v>
      </c>
      <c r="V8701" s="12">
        <v>91.776907810211199</v>
      </c>
      <c r="W8701" s="12">
        <v>85.377028168916695</v>
      </c>
      <c r="X8701" s="12">
        <v>124.667854030371</v>
      </c>
      <c r="Y8701" s="12">
        <v>98.292099446296703</v>
      </c>
      <c r="Z8701" s="12">
        <v>109.044439365625</v>
      </c>
      <c r="AA8701" s="12">
        <v>119.738413633466</v>
      </c>
      <c r="AB8701" s="12">
        <v>123.845467413425</v>
      </c>
      <c r="AC8701" s="12">
        <v>137.63816169214201</v>
      </c>
      <c r="AD8701" s="12">
        <v>139.96406537628201</v>
      </c>
      <c r="AE8701" s="41">
        <v>161.54236587023701</v>
      </c>
      <c r="AF8701" s="41">
        <f t="shared" si="811"/>
        <v>55.067399083312345</v>
      </c>
      <c r="AG8701" s="47">
        <f t="shared" si="812"/>
        <v>47.970465015673632</v>
      </c>
      <c r="AH8701" s="47">
        <f t="shared" si="813"/>
        <v>41.322863900327683</v>
      </c>
      <c r="AI8701" s="47">
        <f t="shared" si="814"/>
        <v>45.743615087270733</v>
      </c>
      <c r="AJ8701" s="47">
        <f t="shared" si="815"/>
        <v>48.707294622945781</v>
      </c>
    </row>
    <row r="8702" spans="2:36" x14ac:dyDescent="0.2">
      <c r="B8702" s="40">
        <v>12</v>
      </c>
      <c r="C8702" s="40">
        <v>26</v>
      </c>
      <c r="D8702" s="40">
        <v>18</v>
      </c>
      <c r="E8702" s="40">
        <f t="shared" si="810"/>
        <v>1</v>
      </c>
      <c r="F8702" s="12">
        <v>36.483612415313701</v>
      </c>
      <c r="G8702" s="12">
        <v>41.039795305252099</v>
      </c>
      <c r="H8702" s="12">
        <v>45.938126606941204</v>
      </c>
      <c r="I8702" s="12">
        <v>52.394512042999303</v>
      </c>
      <c r="J8702" s="12">
        <v>52.334508777618403</v>
      </c>
      <c r="K8702" s="12">
        <v>52.937424568176297</v>
      </c>
      <c r="L8702" s="12">
        <v>49.3616874854565</v>
      </c>
      <c r="M8702" s="12">
        <v>45.534060069084198</v>
      </c>
      <c r="N8702" s="12">
        <v>55.899457655906701</v>
      </c>
      <c r="O8702" s="12">
        <v>60.146459744453402</v>
      </c>
      <c r="P8702" s="12">
        <v>57.323566971778902</v>
      </c>
      <c r="Q8702" s="12">
        <v>60.809202976465201</v>
      </c>
      <c r="R8702" s="12">
        <v>55.734971193313598</v>
      </c>
      <c r="S8702" s="12">
        <v>67.815428015708903</v>
      </c>
      <c r="T8702" s="12">
        <v>78.052416103363001</v>
      </c>
      <c r="U8702" s="12">
        <v>71.848545493125897</v>
      </c>
      <c r="V8702" s="12">
        <v>86.7721446990967</v>
      </c>
      <c r="W8702" s="12">
        <v>80.153378491401696</v>
      </c>
      <c r="X8702" s="12">
        <v>120.631426917315</v>
      </c>
      <c r="Y8702" s="12">
        <v>99.270461137771605</v>
      </c>
      <c r="Z8702" s="12">
        <v>109.56177794838</v>
      </c>
      <c r="AA8702" s="12">
        <v>125.584024482727</v>
      </c>
      <c r="AB8702" s="12">
        <v>128.71167042827599</v>
      </c>
      <c r="AC8702" s="12">
        <v>132.98957283687599</v>
      </c>
      <c r="AD8702" s="12">
        <v>149.22939069843301</v>
      </c>
      <c r="AE8702" s="41">
        <v>183.73499652504901</v>
      </c>
      <c r="AF8702" s="41">
        <f t="shared" si="811"/>
        <v>54.120348662122105</v>
      </c>
      <c r="AG8702" s="47">
        <f t="shared" si="812"/>
        <v>49.206964467120187</v>
      </c>
      <c r="AH8702" s="47">
        <f t="shared" si="813"/>
        <v>45.638111029624937</v>
      </c>
      <c r="AI8702" s="47">
        <f t="shared" si="814"/>
        <v>48.928873460197465</v>
      </c>
      <c r="AJ8702" s="47">
        <f t="shared" si="815"/>
        <v>50.59325189623835</v>
      </c>
    </row>
    <row r="8703" spans="2:36" x14ac:dyDescent="0.2">
      <c r="B8703" s="40">
        <v>12</v>
      </c>
      <c r="C8703" s="40">
        <v>26</v>
      </c>
      <c r="D8703" s="40">
        <v>19</v>
      </c>
      <c r="E8703" s="40">
        <f t="shared" si="810"/>
        <v>1</v>
      </c>
      <c r="F8703" s="12">
        <v>40.201652187347399</v>
      </c>
      <c r="G8703" s="12">
        <v>40.770030768394498</v>
      </c>
      <c r="H8703" s="12">
        <v>47.678358524322498</v>
      </c>
      <c r="I8703" s="12">
        <v>54.393506172180203</v>
      </c>
      <c r="J8703" s="12">
        <v>54.461937948226897</v>
      </c>
      <c r="K8703" s="12">
        <v>49.776271185874897</v>
      </c>
      <c r="L8703" s="12">
        <v>46.724140335798303</v>
      </c>
      <c r="M8703" s="12">
        <v>45.669109555244397</v>
      </c>
      <c r="N8703" s="12">
        <v>55.527426369667097</v>
      </c>
      <c r="O8703" s="12">
        <v>59.645262874603297</v>
      </c>
      <c r="P8703" s="12">
        <v>56.393947031021099</v>
      </c>
      <c r="Q8703" s="12">
        <v>55.409476551532698</v>
      </c>
      <c r="R8703" s="12">
        <v>52.991216062545803</v>
      </c>
      <c r="S8703" s="12">
        <v>67.544007563590995</v>
      </c>
      <c r="T8703" s="12">
        <v>76.039025688171407</v>
      </c>
      <c r="U8703" s="12">
        <v>70.525078265190103</v>
      </c>
      <c r="V8703" s="12">
        <v>75.019012813568096</v>
      </c>
      <c r="W8703" s="12">
        <v>70.837876804351794</v>
      </c>
      <c r="X8703" s="12">
        <v>100.15840966129301</v>
      </c>
      <c r="Y8703" s="12">
        <v>88.616858537673906</v>
      </c>
      <c r="Z8703" s="12">
        <v>101.31472029709801</v>
      </c>
      <c r="AA8703" s="12">
        <v>111.563058912277</v>
      </c>
      <c r="AB8703" s="12">
        <v>98.704823909282695</v>
      </c>
      <c r="AC8703" s="12">
        <v>102.124896512985</v>
      </c>
      <c r="AD8703" s="12">
        <v>117.257407871246</v>
      </c>
      <c r="AE8703" s="41">
        <v>145.10417642545701</v>
      </c>
      <c r="AF8703" s="41">
        <f t="shared" si="811"/>
        <v>53.548357921234775</v>
      </c>
      <c r="AG8703" s="47">
        <f t="shared" si="812"/>
        <v>49.484769592165961</v>
      </c>
      <c r="AH8703" s="47">
        <f t="shared" si="813"/>
        <v>47.5010971200943</v>
      </c>
      <c r="AI8703" s="47">
        <f t="shared" si="814"/>
        <v>49.416020919799799</v>
      </c>
      <c r="AJ8703" s="47">
        <f t="shared" si="815"/>
        <v>50.60684283328056</v>
      </c>
    </row>
    <row r="8704" spans="2:36" x14ac:dyDescent="0.2">
      <c r="B8704" s="40">
        <v>12</v>
      </c>
      <c r="C8704" s="40">
        <v>26</v>
      </c>
      <c r="D8704" s="40">
        <v>20</v>
      </c>
      <c r="E8704" s="40">
        <f t="shared" si="810"/>
        <v>1</v>
      </c>
      <c r="F8704" s="12">
        <v>40.007955701828003</v>
      </c>
      <c r="G8704" s="12">
        <v>40.478618164062503</v>
      </c>
      <c r="H8704" s="12">
        <v>42.049816013336198</v>
      </c>
      <c r="I8704" s="12">
        <v>48.453860492706298</v>
      </c>
      <c r="J8704" s="12">
        <v>47.106843683242801</v>
      </c>
      <c r="K8704" s="12">
        <v>45.202329322814897</v>
      </c>
      <c r="L8704" s="12">
        <v>44.545071916103403</v>
      </c>
      <c r="M8704" s="12">
        <v>46.373712006568901</v>
      </c>
      <c r="N8704" s="12">
        <v>50.690625899314902</v>
      </c>
      <c r="O8704" s="12">
        <v>53.635659860611</v>
      </c>
      <c r="P8704" s="12">
        <v>51.895501823186898</v>
      </c>
      <c r="Q8704" s="12">
        <v>52.236337711572602</v>
      </c>
      <c r="R8704" s="12">
        <v>53.984198307037403</v>
      </c>
      <c r="S8704" s="12">
        <v>63.406213376998899</v>
      </c>
      <c r="T8704" s="12">
        <v>69.518177160263093</v>
      </c>
      <c r="U8704" s="12">
        <v>64.873826854705797</v>
      </c>
      <c r="V8704" s="12">
        <v>70.7848859596252</v>
      </c>
      <c r="W8704" s="12">
        <v>67.537964097976698</v>
      </c>
      <c r="X8704" s="12">
        <v>90.709937525749197</v>
      </c>
      <c r="Y8704" s="12">
        <v>80.267268744707096</v>
      </c>
      <c r="Z8704" s="12">
        <v>93.932805998325406</v>
      </c>
      <c r="AA8704" s="12">
        <v>106.160110326767</v>
      </c>
      <c r="AB8704" s="12">
        <v>104.02605855417301</v>
      </c>
      <c r="AC8704" s="12">
        <v>97.811302131652795</v>
      </c>
      <c r="AD8704" s="12">
        <v>116.448774880409</v>
      </c>
      <c r="AE8704" s="41">
        <v>141.46794964900599</v>
      </c>
      <c r="AF8704" s="41">
        <f t="shared" si="811"/>
        <v>49.972328095976529</v>
      </c>
      <c r="AG8704" s="47">
        <f t="shared" si="812"/>
        <v>45.854449306058889</v>
      </c>
      <c r="AH8704" s="47">
        <f t="shared" si="813"/>
        <v>43.61941881103516</v>
      </c>
      <c r="AI8704" s="47">
        <f t="shared" si="814"/>
        <v>44.658293535232545</v>
      </c>
      <c r="AJ8704" s="47">
        <f t="shared" si="815"/>
        <v>45.471584285640724</v>
      </c>
    </row>
    <row r="8705" spans="2:36" x14ac:dyDescent="0.2">
      <c r="B8705" s="40">
        <v>12</v>
      </c>
      <c r="C8705" s="40">
        <v>26</v>
      </c>
      <c r="D8705" s="40">
        <v>21</v>
      </c>
      <c r="E8705" s="40">
        <f t="shared" si="810"/>
        <v>1</v>
      </c>
      <c r="F8705" s="12">
        <v>38.559599643707301</v>
      </c>
      <c r="G8705" s="12">
        <v>37.390928965568499</v>
      </c>
      <c r="H8705" s="12">
        <v>36.823613151550298</v>
      </c>
      <c r="I8705" s="12">
        <v>43.764586190223703</v>
      </c>
      <c r="J8705" s="12">
        <v>42.539292317390398</v>
      </c>
      <c r="K8705" s="12">
        <v>44.477769891738902</v>
      </c>
      <c r="L8705" s="12">
        <v>44.113555595397898</v>
      </c>
      <c r="M8705" s="12">
        <v>44.519070092201197</v>
      </c>
      <c r="N8705" s="12">
        <v>48.780832576751699</v>
      </c>
      <c r="O8705" s="12">
        <v>51.805169870376602</v>
      </c>
      <c r="P8705" s="12">
        <v>50.358369776964203</v>
      </c>
      <c r="Q8705" s="12">
        <v>51.096511279821399</v>
      </c>
      <c r="R8705" s="12">
        <v>54.7004136531353</v>
      </c>
      <c r="S8705" s="12">
        <v>59.534029863357503</v>
      </c>
      <c r="T8705" s="12">
        <v>64.924995889663705</v>
      </c>
      <c r="U8705" s="12">
        <v>62.189127409934997</v>
      </c>
      <c r="V8705" s="12">
        <v>67.212227942466697</v>
      </c>
      <c r="W8705" s="12">
        <v>65.068076263427699</v>
      </c>
      <c r="X8705" s="12">
        <v>82.4555566058159</v>
      </c>
      <c r="Y8705" s="12">
        <v>72.881454188346893</v>
      </c>
      <c r="Z8705" s="12">
        <v>77.080891075849493</v>
      </c>
      <c r="AA8705" s="12">
        <v>93.1921932020187</v>
      </c>
      <c r="AB8705" s="12">
        <v>92.897100483298303</v>
      </c>
      <c r="AC8705" s="12">
        <v>101.826416253939</v>
      </c>
      <c r="AD8705" s="12">
        <v>113.29585447255</v>
      </c>
      <c r="AE8705" s="41">
        <v>153.41916107556199</v>
      </c>
      <c r="AF8705" s="41">
        <f t="shared" si="811"/>
        <v>47.559249250523244</v>
      </c>
      <c r="AG8705" s="47">
        <f t="shared" si="812"/>
        <v>43.277441829490648</v>
      </c>
      <c r="AH8705" s="47">
        <f t="shared" si="813"/>
        <v>39.815604053688034</v>
      </c>
      <c r="AI8705" s="47">
        <f t="shared" si="814"/>
        <v>40.99923810329436</v>
      </c>
      <c r="AJ8705" s="47">
        <f t="shared" si="815"/>
        <v>42.343763429260243</v>
      </c>
    </row>
    <row r="8706" spans="2:36" x14ac:dyDescent="0.2">
      <c r="B8706" s="40">
        <v>12</v>
      </c>
      <c r="C8706" s="40">
        <v>26</v>
      </c>
      <c r="D8706" s="40">
        <v>22</v>
      </c>
      <c r="E8706" s="40">
        <f t="shared" si="810"/>
        <v>1</v>
      </c>
      <c r="F8706" s="12">
        <v>36.714549490928597</v>
      </c>
      <c r="G8706" s="12">
        <v>32.889662384986899</v>
      </c>
      <c r="H8706" s="12">
        <v>32.824730964660603</v>
      </c>
      <c r="I8706" s="12">
        <v>36.716565465927097</v>
      </c>
      <c r="J8706" s="12">
        <v>39.2755389916897</v>
      </c>
      <c r="K8706" s="12">
        <v>42.172277696609498</v>
      </c>
      <c r="L8706" s="12">
        <v>41.910420986175502</v>
      </c>
      <c r="M8706" s="12">
        <v>42.851790572166401</v>
      </c>
      <c r="N8706" s="12">
        <v>45.850004490375497</v>
      </c>
      <c r="O8706" s="12">
        <v>48.583010302543599</v>
      </c>
      <c r="P8706" s="12">
        <v>48.287940930128102</v>
      </c>
      <c r="Q8706" s="12">
        <v>49.259167332410797</v>
      </c>
      <c r="R8706" s="12">
        <v>52.8294541430473</v>
      </c>
      <c r="S8706" s="12">
        <v>56.247952240943903</v>
      </c>
      <c r="T8706" s="12">
        <v>59.631059643745402</v>
      </c>
      <c r="U8706" s="12">
        <v>59.102471239090001</v>
      </c>
      <c r="V8706" s="12">
        <v>61.819824319601103</v>
      </c>
      <c r="W8706" s="12">
        <v>63.5504121932983</v>
      </c>
      <c r="X8706" s="12">
        <v>71.219044241190005</v>
      </c>
      <c r="Y8706" s="12">
        <v>68.977631215810803</v>
      </c>
      <c r="Z8706" s="12">
        <v>68.582167878150898</v>
      </c>
      <c r="AA8706" s="12">
        <v>77.374292619943603</v>
      </c>
      <c r="AB8706" s="12">
        <v>86.396442515373195</v>
      </c>
      <c r="AC8706" s="12">
        <v>98.390486871242501</v>
      </c>
      <c r="AD8706" s="12">
        <v>108.015436884403</v>
      </c>
      <c r="AE8706" s="41">
        <v>149.829898269653</v>
      </c>
      <c r="AF8706" s="41">
        <f t="shared" si="811"/>
        <v>44.402941709089269</v>
      </c>
      <c r="AG8706" s="47">
        <f t="shared" si="812"/>
        <v>39.978855134606341</v>
      </c>
      <c r="AH8706" s="47">
        <f t="shared" si="813"/>
        <v>35.684209459638581</v>
      </c>
      <c r="AI8706" s="47">
        <f t="shared" si="814"/>
        <v>36.775755100774759</v>
      </c>
      <c r="AJ8706" s="47">
        <f t="shared" si="815"/>
        <v>38.579906821012479</v>
      </c>
    </row>
    <row r="8707" spans="2:36" x14ac:dyDescent="0.2">
      <c r="B8707" s="40">
        <v>12</v>
      </c>
      <c r="C8707" s="40">
        <v>27</v>
      </c>
      <c r="D8707" s="40">
        <v>7</v>
      </c>
      <c r="E8707" s="40">
        <f t="shared" ref="E8707:E8770" si="816">IF(D8707&lt;7,0,IF(D8707&gt;22,0,1))</f>
        <v>1</v>
      </c>
      <c r="F8707" s="12">
        <v>23.5342726601735</v>
      </c>
      <c r="G8707" s="12">
        <v>32.497677920103101</v>
      </c>
      <c r="H8707" s="12">
        <v>34.157979635238597</v>
      </c>
      <c r="I8707" s="12">
        <v>37.739433401107803</v>
      </c>
      <c r="J8707" s="12">
        <v>39.459380743026699</v>
      </c>
      <c r="K8707" s="12">
        <v>40.0418504486084</v>
      </c>
      <c r="L8707" s="12">
        <v>36.801794661521903</v>
      </c>
      <c r="M8707" s="12">
        <v>43.346915523529098</v>
      </c>
      <c r="N8707" s="12">
        <v>47.611420460700998</v>
      </c>
      <c r="O8707" s="12">
        <v>52.133790157079702</v>
      </c>
      <c r="P8707" s="12">
        <v>52.493884996414202</v>
      </c>
      <c r="Q8707" s="12">
        <v>52.413965111732502</v>
      </c>
      <c r="R8707" s="12">
        <v>60.836515327215203</v>
      </c>
      <c r="S8707" s="12">
        <v>61.256370324134799</v>
      </c>
      <c r="T8707" s="12">
        <v>62.718502164363898</v>
      </c>
      <c r="U8707" s="12">
        <v>65.421541398525207</v>
      </c>
      <c r="V8707" s="12">
        <v>71.941607358396098</v>
      </c>
      <c r="W8707" s="12">
        <v>98.495140759244606</v>
      </c>
      <c r="X8707" s="12">
        <v>72.038157837092896</v>
      </c>
      <c r="Y8707" s="12">
        <v>74.977307682037306</v>
      </c>
      <c r="Z8707" s="12">
        <v>76.8580668990612</v>
      </c>
      <c r="AA8707" s="12">
        <v>82.799332336028996</v>
      </c>
      <c r="AB8707" s="12">
        <v>93.283842480182599</v>
      </c>
      <c r="AC8707" s="12">
        <v>93.424802158117302</v>
      </c>
      <c r="AD8707" s="12">
        <v>99.331152049541501</v>
      </c>
      <c r="AE8707" s="41">
        <v>110.033949394226</v>
      </c>
      <c r="AF8707" s="41">
        <f t="shared" si="811"/>
        <v>45.136250235663368</v>
      </c>
      <c r="AG8707" s="47">
        <f t="shared" si="812"/>
        <v>38.732451561108988</v>
      </c>
      <c r="AH8707" s="47">
        <f t="shared" si="813"/>
        <v>33.47774887192994</v>
      </c>
      <c r="AI8707" s="47">
        <f t="shared" si="814"/>
        <v>36.779264429616923</v>
      </c>
      <c r="AJ8707" s="47">
        <f t="shared" si="815"/>
        <v>37.640087777900682</v>
      </c>
    </row>
    <row r="8708" spans="2:36" x14ac:dyDescent="0.2">
      <c r="B8708" s="40">
        <v>12</v>
      </c>
      <c r="C8708" s="40">
        <v>27</v>
      </c>
      <c r="D8708" s="40">
        <v>8</v>
      </c>
      <c r="E8708" s="40">
        <f t="shared" si="816"/>
        <v>1</v>
      </c>
      <c r="F8708" s="12">
        <v>23.968535296201701</v>
      </c>
      <c r="G8708" s="12">
        <v>28.766101915359499</v>
      </c>
      <c r="H8708" s="12">
        <v>29.287421076774599</v>
      </c>
      <c r="I8708" s="12">
        <v>35.007231723785402</v>
      </c>
      <c r="J8708" s="12">
        <v>35.141804457664499</v>
      </c>
      <c r="K8708" s="12">
        <v>34.395953452110298</v>
      </c>
      <c r="L8708" s="12">
        <v>34.931876132488199</v>
      </c>
      <c r="M8708" s="12">
        <v>40.182801935195897</v>
      </c>
      <c r="N8708" s="12">
        <v>42.130980113744698</v>
      </c>
      <c r="O8708" s="12">
        <v>44.6729867978096</v>
      </c>
      <c r="P8708" s="12">
        <v>47.079103104591397</v>
      </c>
      <c r="Q8708" s="12">
        <v>46.035112742662399</v>
      </c>
      <c r="R8708" s="12">
        <v>56.171625611305203</v>
      </c>
      <c r="S8708" s="12">
        <v>54.658598966836898</v>
      </c>
      <c r="T8708" s="12">
        <v>61.438842027664201</v>
      </c>
      <c r="U8708" s="12">
        <v>60.336654511451698</v>
      </c>
      <c r="V8708" s="12">
        <v>88.251387736797298</v>
      </c>
      <c r="W8708" s="12">
        <v>105.722036519051</v>
      </c>
      <c r="X8708" s="12">
        <v>86.207316294193305</v>
      </c>
      <c r="Y8708" s="12">
        <v>82.674752702712993</v>
      </c>
      <c r="Z8708" s="12">
        <v>84.265454878807105</v>
      </c>
      <c r="AA8708" s="12">
        <v>105.267816513062</v>
      </c>
      <c r="AB8708" s="12">
        <v>107.540567589026</v>
      </c>
      <c r="AC8708" s="12">
        <v>85.702855556964906</v>
      </c>
      <c r="AD8708" s="12">
        <v>92.341114725589705</v>
      </c>
      <c r="AE8708" s="41">
        <v>107.983350751072</v>
      </c>
      <c r="AF8708" s="41">
        <f t="shared" ref="AF8708:AF8771" si="817">AVERAGE(F8708:T8708)</f>
        <v>40.924598356946298</v>
      </c>
      <c r="AG8708" s="47">
        <f t="shared" ref="AG8708:AG8771" si="818">AVERAGE(F8708:O8708)</f>
        <v>34.848569290113439</v>
      </c>
      <c r="AH8708" s="47">
        <f t="shared" ref="AH8708:AH8771" si="819">AVERAGE(F8708:J8708)</f>
        <v>30.434218893957144</v>
      </c>
      <c r="AI8708" s="47">
        <f t="shared" ref="AI8708:AI8771" si="820">AVERAGE(G8708:K8708)</f>
        <v>32.519702525138861</v>
      </c>
      <c r="AJ8708" s="47">
        <f t="shared" ref="AJ8708:AJ8771" si="821">AVERAGE(H8708:L8708)</f>
        <v>33.752857368564591</v>
      </c>
    </row>
    <row r="8709" spans="2:36" x14ac:dyDescent="0.2">
      <c r="B8709" s="40">
        <v>12</v>
      </c>
      <c r="C8709" s="40">
        <v>27</v>
      </c>
      <c r="D8709" s="40">
        <v>9</v>
      </c>
      <c r="E8709" s="40">
        <f t="shared" si="816"/>
        <v>1</v>
      </c>
      <c r="F8709" s="12">
        <v>24.505469234466599</v>
      </c>
      <c r="G8709" s="12">
        <v>29.289218331337</v>
      </c>
      <c r="H8709" s="12">
        <v>29.049616171836899</v>
      </c>
      <c r="I8709" s="12">
        <v>35.478765861511199</v>
      </c>
      <c r="J8709" s="12">
        <v>33.778319044113204</v>
      </c>
      <c r="K8709" s="12">
        <v>33.397597197532697</v>
      </c>
      <c r="L8709" s="12">
        <v>33.4189856538773</v>
      </c>
      <c r="M8709" s="12">
        <v>39.4598255653381</v>
      </c>
      <c r="N8709" s="12">
        <v>40.799184942245503</v>
      </c>
      <c r="O8709" s="12">
        <v>42.157419505357701</v>
      </c>
      <c r="P8709" s="12">
        <v>42.910809079408601</v>
      </c>
      <c r="Q8709" s="12">
        <v>40.4074716324806</v>
      </c>
      <c r="R8709" s="12">
        <v>52.159498894691502</v>
      </c>
      <c r="S8709" s="12">
        <v>49.623097561836197</v>
      </c>
      <c r="T8709" s="12">
        <v>55.434050735473598</v>
      </c>
      <c r="U8709" s="12">
        <v>52.142784192562097</v>
      </c>
      <c r="V8709" s="12">
        <v>78.702589889228307</v>
      </c>
      <c r="W8709" s="12">
        <v>109.17802347451401</v>
      </c>
      <c r="X8709" s="12">
        <v>84.110911008834805</v>
      </c>
      <c r="Y8709" s="12">
        <v>80.490268258214002</v>
      </c>
      <c r="Z8709" s="12">
        <v>70.9368563042283</v>
      </c>
      <c r="AA8709" s="12">
        <v>91.598568950861704</v>
      </c>
      <c r="AB8709" s="12">
        <v>105.00999464744299</v>
      </c>
      <c r="AC8709" s="12">
        <v>95.252573951348694</v>
      </c>
      <c r="AD8709" s="12">
        <v>98.222069973707207</v>
      </c>
      <c r="AE8709" s="41">
        <v>97.677653164803999</v>
      </c>
      <c r="AF8709" s="41">
        <f t="shared" si="817"/>
        <v>38.791288627433786</v>
      </c>
      <c r="AG8709" s="47">
        <f t="shared" si="818"/>
        <v>34.133440150761622</v>
      </c>
      <c r="AH8709" s="47">
        <f t="shared" si="819"/>
        <v>30.42027772865298</v>
      </c>
      <c r="AI8709" s="47">
        <f t="shared" si="820"/>
        <v>32.198703321266194</v>
      </c>
      <c r="AJ8709" s="47">
        <f t="shared" si="821"/>
        <v>33.024656785774255</v>
      </c>
    </row>
    <row r="8710" spans="2:36" x14ac:dyDescent="0.2">
      <c r="B8710" s="40">
        <v>12</v>
      </c>
      <c r="C8710" s="40">
        <v>27</v>
      </c>
      <c r="D8710" s="40">
        <v>10</v>
      </c>
      <c r="E8710" s="40">
        <f t="shared" si="816"/>
        <v>1</v>
      </c>
      <c r="F8710" s="12">
        <v>26.221110659062902</v>
      </c>
      <c r="G8710" s="12">
        <v>29.117111353874201</v>
      </c>
      <c r="H8710" s="12">
        <v>27.916874321937598</v>
      </c>
      <c r="I8710" s="12">
        <v>33.376627435684199</v>
      </c>
      <c r="J8710" s="12">
        <v>31.169350024104101</v>
      </c>
      <c r="K8710" s="12">
        <v>31.7912330513001</v>
      </c>
      <c r="L8710" s="12">
        <v>30.338772921800601</v>
      </c>
      <c r="M8710" s="12">
        <v>36.8158578233719</v>
      </c>
      <c r="N8710" s="12">
        <v>36.740264853477498</v>
      </c>
      <c r="O8710" s="12">
        <v>36.672977576255803</v>
      </c>
      <c r="P8710" s="12">
        <v>35.449991754889503</v>
      </c>
      <c r="Q8710" s="12">
        <v>35.859104393571599</v>
      </c>
      <c r="R8710" s="12">
        <v>47.070553999662401</v>
      </c>
      <c r="S8710" s="12">
        <v>42.811585959911298</v>
      </c>
      <c r="T8710" s="12">
        <v>45.845393894672398</v>
      </c>
      <c r="U8710" s="12">
        <v>43.088384264588399</v>
      </c>
      <c r="V8710" s="12">
        <v>76.689457708522696</v>
      </c>
      <c r="W8710" s="12">
        <v>120.84773359616101</v>
      </c>
      <c r="X8710" s="12">
        <v>76.815009745359404</v>
      </c>
      <c r="Y8710" s="12">
        <v>77.159268030986198</v>
      </c>
      <c r="Z8710" s="12">
        <v>67.724098196476703</v>
      </c>
      <c r="AA8710" s="12">
        <v>90.594442678868802</v>
      </c>
      <c r="AB8710" s="12">
        <v>116.320882055044</v>
      </c>
      <c r="AC8710" s="12">
        <v>150.949958393678</v>
      </c>
      <c r="AD8710" s="12">
        <v>127.09673981352201</v>
      </c>
      <c r="AE8710" s="41">
        <v>119.00582477968899</v>
      </c>
      <c r="AF8710" s="41">
        <f t="shared" si="817"/>
        <v>35.14645400157174</v>
      </c>
      <c r="AG8710" s="47">
        <f t="shared" si="818"/>
        <v>32.016018002086888</v>
      </c>
      <c r="AH8710" s="47">
        <f t="shared" si="819"/>
        <v>29.560214758932602</v>
      </c>
      <c r="AI8710" s="47">
        <f t="shared" si="820"/>
        <v>30.674239237380039</v>
      </c>
      <c r="AJ8710" s="47">
        <f t="shared" si="821"/>
        <v>30.918571550965321</v>
      </c>
    </row>
    <row r="8711" spans="2:36" x14ac:dyDescent="0.2">
      <c r="B8711" s="40">
        <v>12</v>
      </c>
      <c r="C8711" s="40">
        <v>27</v>
      </c>
      <c r="D8711" s="40">
        <v>11</v>
      </c>
      <c r="E8711" s="40">
        <f t="shared" si="816"/>
        <v>1</v>
      </c>
      <c r="F8711" s="12">
        <v>26.196157825827601</v>
      </c>
      <c r="G8711" s="12">
        <v>27.211899497985801</v>
      </c>
      <c r="H8711" s="12">
        <v>26.4687971191406</v>
      </c>
      <c r="I8711" s="12">
        <v>30.9109264736176</v>
      </c>
      <c r="J8711" s="12">
        <v>28.5001457543373</v>
      </c>
      <c r="K8711" s="12">
        <v>30.2170028882027</v>
      </c>
      <c r="L8711" s="12">
        <v>28.668898941643501</v>
      </c>
      <c r="M8711" s="12">
        <v>36.359822265624999</v>
      </c>
      <c r="N8711" s="12">
        <v>34.843198388099701</v>
      </c>
      <c r="O8711" s="12">
        <v>34.154979213863598</v>
      </c>
      <c r="P8711" s="12">
        <v>33.959382705301003</v>
      </c>
      <c r="Q8711" s="12">
        <v>33.4531616030932</v>
      </c>
      <c r="R8711" s="12">
        <v>41.831433764934502</v>
      </c>
      <c r="S8711" s="12">
        <v>38.491067835688597</v>
      </c>
      <c r="T8711" s="12">
        <v>40.869607074976003</v>
      </c>
      <c r="U8711" s="12">
        <v>36.5578963123113</v>
      </c>
      <c r="V8711" s="12">
        <v>68.142806538194407</v>
      </c>
      <c r="W8711" s="12">
        <v>87.845778273657004</v>
      </c>
      <c r="X8711" s="12">
        <v>63.258915413498897</v>
      </c>
      <c r="Y8711" s="12">
        <v>60.251825709208802</v>
      </c>
      <c r="Z8711" s="12">
        <v>60.804197441041502</v>
      </c>
      <c r="AA8711" s="12">
        <v>82.669604576468501</v>
      </c>
      <c r="AB8711" s="12">
        <v>111.397701336061</v>
      </c>
      <c r="AC8711" s="12">
        <v>110.968675028533</v>
      </c>
      <c r="AD8711" s="12">
        <v>97.052218067789497</v>
      </c>
      <c r="AE8711" s="41">
        <v>101.971902132511</v>
      </c>
      <c r="AF8711" s="41">
        <f t="shared" si="817"/>
        <v>32.809098756822443</v>
      </c>
      <c r="AG8711" s="47">
        <f t="shared" si="818"/>
        <v>30.353182836834343</v>
      </c>
      <c r="AH8711" s="47">
        <f t="shared" si="819"/>
        <v>27.857585334181778</v>
      </c>
      <c r="AI8711" s="47">
        <f t="shared" si="820"/>
        <v>28.661754346656799</v>
      </c>
      <c r="AJ8711" s="47">
        <f t="shared" si="821"/>
        <v>28.953154235388336</v>
      </c>
    </row>
    <row r="8712" spans="2:36" x14ac:dyDescent="0.2">
      <c r="B8712" s="40">
        <v>12</v>
      </c>
      <c r="C8712" s="40">
        <v>27</v>
      </c>
      <c r="D8712" s="40">
        <v>12</v>
      </c>
      <c r="E8712" s="40">
        <f t="shared" si="816"/>
        <v>1</v>
      </c>
      <c r="F8712" s="12">
        <v>27.558969882249801</v>
      </c>
      <c r="G8712" s="12">
        <v>26.157068803310398</v>
      </c>
      <c r="H8712" s="12">
        <v>25.186092103958099</v>
      </c>
      <c r="I8712" s="12">
        <v>28.519060109138501</v>
      </c>
      <c r="J8712" s="12">
        <v>27.6111031136513</v>
      </c>
      <c r="K8712" s="12">
        <v>29.734518825531001</v>
      </c>
      <c r="L8712" s="12">
        <v>28.4459578857422</v>
      </c>
      <c r="M8712" s="12">
        <v>34.854578005552298</v>
      </c>
      <c r="N8712" s="12">
        <v>33.461206458091702</v>
      </c>
      <c r="O8712" s="12">
        <v>32.397556411653802</v>
      </c>
      <c r="P8712" s="12">
        <v>30.835998790621801</v>
      </c>
      <c r="Q8712" s="12">
        <v>32.481954599142099</v>
      </c>
      <c r="R8712" s="12">
        <v>39.574723655834802</v>
      </c>
      <c r="S8712" s="12">
        <v>36.256025908410599</v>
      </c>
      <c r="T8712" s="12">
        <v>37.145021522164299</v>
      </c>
      <c r="U8712" s="12">
        <v>33.1001325331628</v>
      </c>
      <c r="V8712" s="12">
        <v>52.727647123709303</v>
      </c>
      <c r="W8712" s="12">
        <v>72.032258282840203</v>
      </c>
      <c r="X8712" s="12">
        <v>52.491472600586697</v>
      </c>
      <c r="Y8712" s="12">
        <v>50.067826687306201</v>
      </c>
      <c r="Z8712" s="12">
        <v>54.946924687534597</v>
      </c>
      <c r="AA8712" s="12">
        <v>47.182821031689599</v>
      </c>
      <c r="AB8712" s="12">
        <v>81.168400284528701</v>
      </c>
      <c r="AC8712" s="12">
        <v>111.778986560658</v>
      </c>
      <c r="AD8712" s="12">
        <v>69.890268417358399</v>
      </c>
      <c r="AE8712" s="41">
        <v>59.702256630837901</v>
      </c>
      <c r="AF8712" s="41">
        <f t="shared" si="817"/>
        <v>31.347989071670181</v>
      </c>
      <c r="AG8712" s="47">
        <f t="shared" si="818"/>
        <v>29.392611159887906</v>
      </c>
      <c r="AH8712" s="47">
        <f t="shared" si="819"/>
        <v>27.006458802461616</v>
      </c>
      <c r="AI8712" s="47">
        <f t="shared" si="820"/>
        <v>27.441568591117864</v>
      </c>
      <c r="AJ8712" s="47">
        <f t="shared" si="821"/>
        <v>27.89934640760422</v>
      </c>
    </row>
    <row r="8713" spans="2:36" x14ac:dyDescent="0.2">
      <c r="B8713" s="40">
        <v>12</v>
      </c>
      <c r="C8713" s="40">
        <v>27</v>
      </c>
      <c r="D8713" s="40">
        <v>13</v>
      </c>
      <c r="E8713" s="40">
        <f t="shared" si="816"/>
        <v>1</v>
      </c>
      <c r="F8713" s="12">
        <v>27.839009523868601</v>
      </c>
      <c r="G8713" s="12">
        <v>25.384015232086199</v>
      </c>
      <c r="H8713" s="12">
        <v>24.699810327529899</v>
      </c>
      <c r="I8713" s="12">
        <v>26.644421810150099</v>
      </c>
      <c r="J8713" s="12">
        <v>26.218060100555402</v>
      </c>
      <c r="K8713" s="12">
        <v>28.6089503259659</v>
      </c>
      <c r="L8713" s="12">
        <v>28.0231574198008</v>
      </c>
      <c r="M8713" s="12">
        <v>33.303809599876402</v>
      </c>
      <c r="N8713" s="12">
        <v>32.1765739440918</v>
      </c>
      <c r="O8713" s="12">
        <v>32.122685911476601</v>
      </c>
      <c r="P8713" s="12">
        <v>30.721080080985999</v>
      </c>
      <c r="Q8713" s="12">
        <v>32.3129535000622</v>
      </c>
      <c r="R8713" s="12">
        <v>38.249487024976901</v>
      </c>
      <c r="S8713" s="12">
        <v>35.695949476718901</v>
      </c>
      <c r="T8713" s="12">
        <v>34.933463886439803</v>
      </c>
      <c r="U8713" s="12">
        <v>31.970861912295199</v>
      </c>
      <c r="V8713" s="12">
        <v>46.998685123175399</v>
      </c>
      <c r="W8713" s="12">
        <v>61.157199678942597</v>
      </c>
      <c r="X8713" s="12">
        <v>57.056056483611499</v>
      </c>
      <c r="Y8713" s="12">
        <v>42.370307172134503</v>
      </c>
      <c r="Z8713" s="12">
        <v>38.9489070270211</v>
      </c>
      <c r="AA8713" s="12">
        <v>40.1867786420882</v>
      </c>
      <c r="AB8713" s="12">
        <v>82.400429563492494</v>
      </c>
      <c r="AC8713" s="12">
        <v>106.892762333397</v>
      </c>
      <c r="AD8713" s="12">
        <v>64.027954091399906</v>
      </c>
      <c r="AE8713" s="41">
        <v>59.957862649038397</v>
      </c>
      <c r="AF8713" s="41">
        <f t="shared" si="817"/>
        <v>30.462228544305699</v>
      </c>
      <c r="AG8713" s="47">
        <f t="shared" si="818"/>
        <v>28.502049419540167</v>
      </c>
      <c r="AH8713" s="47">
        <f t="shared" si="819"/>
        <v>26.157063398838041</v>
      </c>
      <c r="AI8713" s="47">
        <f t="shared" si="820"/>
        <v>26.3110515592575</v>
      </c>
      <c r="AJ8713" s="47">
        <f t="shared" si="821"/>
        <v>26.838879996800422</v>
      </c>
    </row>
    <row r="8714" spans="2:36" x14ac:dyDescent="0.2">
      <c r="B8714" s="40">
        <v>12</v>
      </c>
      <c r="C8714" s="40">
        <v>27</v>
      </c>
      <c r="D8714" s="40">
        <v>14</v>
      </c>
      <c r="E8714" s="40">
        <f t="shared" si="816"/>
        <v>1</v>
      </c>
      <c r="F8714" s="12">
        <v>27.383310216665301</v>
      </c>
      <c r="G8714" s="12">
        <v>24.996246015548699</v>
      </c>
      <c r="H8714" s="12">
        <v>24.092619303703302</v>
      </c>
      <c r="I8714" s="12">
        <v>25.9600216808319</v>
      </c>
      <c r="J8714" s="12">
        <v>24.7055057573318</v>
      </c>
      <c r="K8714" s="12">
        <v>27.428331830263101</v>
      </c>
      <c r="L8714" s="12">
        <v>28.5623458736539</v>
      </c>
      <c r="M8714" s="12">
        <v>32.023486718893103</v>
      </c>
      <c r="N8714" s="12">
        <v>31.490714604616201</v>
      </c>
      <c r="O8714" s="12">
        <v>31.510424111366302</v>
      </c>
      <c r="P8714" s="12">
        <v>29.816104661941502</v>
      </c>
      <c r="Q8714" s="12">
        <v>32.013441725164697</v>
      </c>
      <c r="R8714" s="12">
        <v>37.410285164370201</v>
      </c>
      <c r="S8714" s="12">
        <v>35.122714490890502</v>
      </c>
      <c r="T8714" s="12">
        <v>34.116961131483301</v>
      </c>
      <c r="U8714" s="12">
        <v>31.527210955023801</v>
      </c>
      <c r="V8714" s="12">
        <v>37.5003620298803</v>
      </c>
      <c r="W8714" s="12">
        <v>50.867062955319902</v>
      </c>
      <c r="X8714" s="12">
        <v>46.500043180867998</v>
      </c>
      <c r="Y8714" s="12">
        <v>39.882731385059699</v>
      </c>
      <c r="Z8714" s="12">
        <v>34.461356873512301</v>
      </c>
      <c r="AA8714" s="12">
        <v>33.6500249540154</v>
      </c>
      <c r="AB8714" s="12">
        <v>58.630347739622003</v>
      </c>
      <c r="AC8714" s="12">
        <v>64.692518803894501</v>
      </c>
      <c r="AD8714" s="12">
        <v>63.327736179515703</v>
      </c>
      <c r="AE8714" s="41">
        <v>36.470564375661297</v>
      </c>
      <c r="AF8714" s="41">
        <f t="shared" si="817"/>
        <v>29.775500885781586</v>
      </c>
      <c r="AG8714" s="47">
        <f t="shared" si="818"/>
        <v>27.815300611287363</v>
      </c>
      <c r="AH8714" s="47">
        <f t="shared" si="819"/>
        <v>25.4275405948162</v>
      </c>
      <c r="AI8714" s="47">
        <f t="shared" si="820"/>
        <v>25.436544917535763</v>
      </c>
      <c r="AJ8714" s="47">
        <f t="shared" si="821"/>
        <v>26.149764889156803</v>
      </c>
    </row>
    <row r="8715" spans="2:36" x14ac:dyDescent="0.2">
      <c r="B8715" s="40">
        <v>12</v>
      </c>
      <c r="C8715" s="40">
        <v>27</v>
      </c>
      <c r="D8715" s="40">
        <v>15</v>
      </c>
      <c r="E8715" s="40">
        <f t="shared" si="816"/>
        <v>1</v>
      </c>
      <c r="F8715" s="12">
        <v>25.8723637276888</v>
      </c>
      <c r="G8715" s="12">
        <v>25.237325009346002</v>
      </c>
      <c r="H8715" s="12">
        <v>24.407428040504499</v>
      </c>
      <c r="I8715" s="12">
        <v>26.2285182175636</v>
      </c>
      <c r="J8715" s="12">
        <v>25.2604351468086</v>
      </c>
      <c r="K8715" s="12">
        <v>28.838801402091999</v>
      </c>
      <c r="L8715" s="12">
        <v>28.577007678508799</v>
      </c>
      <c r="M8715" s="12">
        <v>32.151321709632903</v>
      </c>
      <c r="N8715" s="12">
        <v>32.6226786842346</v>
      </c>
      <c r="O8715" s="12">
        <v>32.458319009870301</v>
      </c>
      <c r="P8715" s="12">
        <v>31.409643745183899</v>
      </c>
      <c r="Q8715" s="12">
        <v>34.172165826529302</v>
      </c>
      <c r="R8715" s="12">
        <v>38.8824215806127</v>
      </c>
      <c r="S8715" s="12">
        <v>37.3073195559979</v>
      </c>
      <c r="T8715" s="12">
        <v>36.8598279811144</v>
      </c>
      <c r="U8715" s="12">
        <v>34.2319120285064</v>
      </c>
      <c r="V8715" s="12">
        <v>38.324064173817597</v>
      </c>
      <c r="W8715" s="12">
        <v>49.075686737865198</v>
      </c>
      <c r="X8715" s="12">
        <v>46.0233880689144</v>
      </c>
      <c r="Y8715" s="12">
        <v>40.9703743095994</v>
      </c>
      <c r="Z8715" s="12">
        <v>29.662227712303402</v>
      </c>
      <c r="AA8715" s="12">
        <v>29.692427878960999</v>
      </c>
      <c r="AB8715" s="12">
        <v>54.882689623400601</v>
      </c>
      <c r="AC8715" s="12">
        <v>55.764819286808397</v>
      </c>
      <c r="AD8715" s="12">
        <v>53.841131252229196</v>
      </c>
      <c r="AE8715" s="41">
        <v>30.3041235335618</v>
      </c>
      <c r="AF8715" s="41">
        <f t="shared" si="817"/>
        <v>30.685705154379217</v>
      </c>
      <c r="AG8715" s="47">
        <f t="shared" si="818"/>
        <v>28.165419862625008</v>
      </c>
      <c r="AH8715" s="47">
        <f t="shared" si="819"/>
        <v>25.401214028382302</v>
      </c>
      <c r="AI8715" s="47">
        <f t="shared" si="820"/>
        <v>25.99450156326294</v>
      </c>
      <c r="AJ8715" s="47">
        <f t="shared" si="821"/>
        <v>26.662438097095503</v>
      </c>
    </row>
    <row r="8716" spans="2:36" x14ac:dyDescent="0.2">
      <c r="B8716" s="40">
        <v>12</v>
      </c>
      <c r="C8716" s="40">
        <v>27</v>
      </c>
      <c r="D8716" s="40">
        <v>16</v>
      </c>
      <c r="E8716" s="40">
        <f t="shared" si="816"/>
        <v>1</v>
      </c>
      <c r="F8716" s="12">
        <v>27.950443926334401</v>
      </c>
      <c r="G8716" s="12">
        <v>27.570216007232698</v>
      </c>
      <c r="H8716" s="12">
        <v>26.809664782524099</v>
      </c>
      <c r="I8716" s="12">
        <v>27.861189459323899</v>
      </c>
      <c r="J8716" s="12">
        <v>29.3105012652874</v>
      </c>
      <c r="K8716" s="12">
        <v>32.109635758400003</v>
      </c>
      <c r="L8716" s="12">
        <v>32.012488054275501</v>
      </c>
      <c r="M8716" s="12">
        <v>34.399205757141097</v>
      </c>
      <c r="N8716" s="12">
        <v>34.483951347351102</v>
      </c>
      <c r="O8716" s="12">
        <v>36.656785941839203</v>
      </c>
      <c r="P8716" s="12">
        <v>37.696821262478799</v>
      </c>
      <c r="Q8716" s="12">
        <v>39.987046053886402</v>
      </c>
      <c r="R8716" s="12">
        <v>43.028957343101503</v>
      </c>
      <c r="S8716" s="12">
        <v>45.376617164850202</v>
      </c>
      <c r="T8716" s="12">
        <v>45.892992520332299</v>
      </c>
      <c r="U8716" s="12">
        <v>49.015472370624501</v>
      </c>
      <c r="V8716" s="12">
        <v>51.237837308883698</v>
      </c>
      <c r="W8716" s="12">
        <v>66.371946519494102</v>
      </c>
      <c r="X8716" s="12">
        <v>62.644908602714501</v>
      </c>
      <c r="Y8716" s="12">
        <v>67.046623166084302</v>
      </c>
      <c r="Z8716" s="12">
        <v>59.720773523673401</v>
      </c>
      <c r="AA8716" s="12">
        <v>54.587526982180798</v>
      </c>
      <c r="AB8716" s="12">
        <v>70.527788108825703</v>
      </c>
      <c r="AC8716" s="12">
        <v>82.228508860707294</v>
      </c>
      <c r="AD8716" s="12">
        <v>94.126824217319495</v>
      </c>
      <c r="AE8716" s="41">
        <v>81.494717977285404</v>
      </c>
      <c r="AF8716" s="41">
        <f t="shared" si="817"/>
        <v>34.743101109623908</v>
      </c>
      <c r="AG8716" s="47">
        <f t="shared" si="818"/>
        <v>30.916408229970937</v>
      </c>
      <c r="AH8716" s="47">
        <f t="shared" si="819"/>
        <v>27.9004030881405</v>
      </c>
      <c r="AI8716" s="47">
        <f t="shared" si="820"/>
        <v>28.732241454553616</v>
      </c>
      <c r="AJ8716" s="47">
        <f t="shared" si="821"/>
        <v>29.62069586396218</v>
      </c>
    </row>
    <row r="8717" spans="2:36" x14ac:dyDescent="0.2">
      <c r="B8717" s="40">
        <v>12</v>
      </c>
      <c r="C8717" s="40">
        <v>27</v>
      </c>
      <c r="D8717" s="40">
        <v>17</v>
      </c>
      <c r="E8717" s="40">
        <f t="shared" si="816"/>
        <v>1</v>
      </c>
      <c r="F8717" s="12">
        <v>33.426426267623903</v>
      </c>
      <c r="G8717" s="12">
        <v>38.503419403076201</v>
      </c>
      <c r="H8717" s="12">
        <v>39.012551185607897</v>
      </c>
      <c r="I8717" s="12">
        <v>42.3880067253113</v>
      </c>
      <c r="J8717" s="12">
        <v>49.205173847913699</v>
      </c>
      <c r="K8717" s="12">
        <v>50.275489561080903</v>
      </c>
      <c r="L8717" s="12">
        <v>47.4811729393005</v>
      </c>
      <c r="M8717" s="12">
        <v>52.125059095382703</v>
      </c>
      <c r="N8717" s="12">
        <v>55.003205509185797</v>
      </c>
      <c r="O8717" s="12">
        <v>58.875532441854503</v>
      </c>
      <c r="P8717" s="12">
        <v>64.593599080800999</v>
      </c>
      <c r="Q8717" s="12">
        <v>66.149913932800303</v>
      </c>
      <c r="R8717" s="12">
        <v>67.011779221057907</v>
      </c>
      <c r="S8717" s="12">
        <v>71.900078456759502</v>
      </c>
      <c r="T8717" s="12">
        <v>73.662885682582896</v>
      </c>
      <c r="U8717" s="12">
        <v>84.8834128198624</v>
      </c>
      <c r="V8717" s="12">
        <v>82.611601801395395</v>
      </c>
      <c r="W8717" s="12">
        <v>110.32430619812</v>
      </c>
      <c r="X8717" s="12">
        <v>89.141119628429394</v>
      </c>
      <c r="Y8717" s="12">
        <v>114.267340834618</v>
      </c>
      <c r="Z8717" s="12">
        <v>115.449586226463</v>
      </c>
      <c r="AA8717" s="12">
        <v>126.32647336435301</v>
      </c>
      <c r="AB8717" s="12">
        <v>141.72082524108899</v>
      </c>
      <c r="AC8717" s="12">
        <v>174.178309244156</v>
      </c>
      <c r="AD8717" s="12">
        <v>186.89911630249</v>
      </c>
      <c r="AE8717" s="41">
        <v>194.82994453525501</v>
      </c>
      <c r="AF8717" s="41">
        <f t="shared" si="817"/>
        <v>53.974286223355925</v>
      </c>
      <c r="AG8717" s="47">
        <f t="shared" si="818"/>
        <v>46.62960369763374</v>
      </c>
      <c r="AH8717" s="47">
        <f t="shared" si="819"/>
        <v>40.507115485906596</v>
      </c>
      <c r="AI8717" s="47">
        <f t="shared" si="820"/>
        <v>43.876928144598004</v>
      </c>
      <c r="AJ8717" s="47">
        <f t="shared" si="821"/>
        <v>45.672478851842854</v>
      </c>
    </row>
    <row r="8718" spans="2:36" x14ac:dyDescent="0.2">
      <c r="B8718" s="40">
        <v>12</v>
      </c>
      <c r="C8718" s="40">
        <v>27</v>
      </c>
      <c r="D8718" s="40">
        <v>18</v>
      </c>
      <c r="E8718" s="40">
        <f t="shared" si="816"/>
        <v>1</v>
      </c>
      <c r="F8718" s="12">
        <v>38.9446501636505</v>
      </c>
      <c r="G8718" s="12">
        <v>43.718547141790403</v>
      </c>
      <c r="H8718" s="12">
        <v>44.015865935087199</v>
      </c>
      <c r="I8718" s="12">
        <v>48.6573784008026</v>
      </c>
      <c r="J8718" s="12">
        <v>50.523063120841996</v>
      </c>
      <c r="K8718" s="12">
        <v>50.300292274475098</v>
      </c>
      <c r="L8718" s="12">
        <v>46.477156455040003</v>
      </c>
      <c r="M8718" s="12">
        <v>53.925678765296901</v>
      </c>
      <c r="N8718" s="12">
        <v>57.474386261939998</v>
      </c>
      <c r="O8718" s="12">
        <v>57.885627723932302</v>
      </c>
      <c r="P8718" s="12">
        <v>61.433089592695197</v>
      </c>
      <c r="Q8718" s="12">
        <v>59.580704297304202</v>
      </c>
      <c r="R8718" s="12">
        <v>65.387880886077895</v>
      </c>
      <c r="S8718" s="12">
        <v>69.304540831565902</v>
      </c>
      <c r="T8718" s="12">
        <v>73.178791638851195</v>
      </c>
      <c r="U8718" s="12">
        <v>80.398238380432105</v>
      </c>
      <c r="V8718" s="12">
        <v>77.185540064811704</v>
      </c>
      <c r="W8718" s="12">
        <v>103.88566342639901</v>
      </c>
      <c r="X8718" s="12">
        <v>88.788460638046303</v>
      </c>
      <c r="Y8718" s="12">
        <v>112.82852572917901</v>
      </c>
      <c r="Z8718" s="12">
        <v>117.06696514439599</v>
      </c>
      <c r="AA8718" s="12">
        <v>125.015866295338</v>
      </c>
      <c r="AB8718" s="12">
        <v>132.63274952554701</v>
      </c>
      <c r="AC8718" s="12">
        <v>168.00271558713899</v>
      </c>
      <c r="AD8718" s="12">
        <v>191.72597427797299</v>
      </c>
      <c r="AE8718" s="41">
        <v>202.77190651893599</v>
      </c>
      <c r="AF8718" s="41">
        <f t="shared" si="817"/>
        <v>54.720510232623425</v>
      </c>
      <c r="AG8718" s="47">
        <f t="shared" si="818"/>
        <v>49.192264624285698</v>
      </c>
      <c r="AH8718" s="47">
        <f t="shared" si="819"/>
        <v>45.171900952434541</v>
      </c>
      <c r="AI8718" s="47">
        <f t="shared" si="820"/>
        <v>47.443029374599462</v>
      </c>
      <c r="AJ8718" s="47">
        <f t="shared" si="821"/>
        <v>47.994751237249389</v>
      </c>
    </row>
    <row r="8719" spans="2:36" x14ac:dyDescent="0.2">
      <c r="B8719" s="40">
        <v>12</v>
      </c>
      <c r="C8719" s="40">
        <v>27</v>
      </c>
      <c r="D8719" s="40">
        <v>19</v>
      </c>
      <c r="E8719" s="40">
        <f t="shared" si="816"/>
        <v>1</v>
      </c>
      <c r="F8719" s="12">
        <v>42.768094028472902</v>
      </c>
      <c r="G8719" s="12">
        <v>45.096647983551001</v>
      </c>
      <c r="H8719" s="12">
        <v>47.281186288833602</v>
      </c>
      <c r="I8719" s="12">
        <v>51.729454373359701</v>
      </c>
      <c r="J8719" s="12">
        <v>46.794182271719002</v>
      </c>
      <c r="K8719" s="12">
        <v>46.4859132881165</v>
      </c>
      <c r="L8719" s="12">
        <v>43.263022566318497</v>
      </c>
      <c r="M8719" s="12">
        <v>52.223343837738</v>
      </c>
      <c r="N8719" s="12">
        <v>55.575754767417898</v>
      </c>
      <c r="O8719" s="12">
        <v>52.8076109800339</v>
      </c>
      <c r="P8719" s="12">
        <v>54.755207405090303</v>
      </c>
      <c r="Q8719" s="12">
        <v>53.491321636915202</v>
      </c>
      <c r="R8719" s="12">
        <v>61.394332997322103</v>
      </c>
      <c r="S8719" s="12">
        <v>64.104752066612207</v>
      </c>
      <c r="T8719" s="12">
        <v>69.355486449241596</v>
      </c>
      <c r="U8719" s="12">
        <v>69.504870212554906</v>
      </c>
      <c r="V8719" s="12">
        <v>69.477381574630698</v>
      </c>
      <c r="W8719" s="12">
        <v>88.917599339485193</v>
      </c>
      <c r="X8719" s="12">
        <v>76.772340196609505</v>
      </c>
      <c r="Y8719" s="12">
        <v>101.22732690239</v>
      </c>
      <c r="Z8719" s="12">
        <v>99.8731219677925</v>
      </c>
      <c r="AA8719" s="12">
        <v>97.906074921607996</v>
      </c>
      <c r="AB8719" s="12">
        <v>100.926857593536</v>
      </c>
      <c r="AC8719" s="12">
        <v>126.88698975718</v>
      </c>
      <c r="AD8719" s="12">
        <v>137.90976035118101</v>
      </c>
      <c r="AE8719" s="41">
        <v>185.81800024843201</v>
      </c>
      <c r="AF8719" s="41">
        <f t="shared" si="817"/>
        <v>52.475087396049503</v>
      </c>
      <c r="AG8719" s="47">
        <f t="shared" si="818"/>
        <v>48.402521038556095</v>
      </c>
      <c r="AH8719" s="47">
        <f t="shared" si="819"/>
        <v>46.733912989187232</v>
      </c>
      <c r="AI8719" s="47">
        <f t="shared" si="820"/>
        <v>47.477476841115958</v>
      </c>
      <c r="AJ8719" s="47">
        <f t="shared" si="821"/>
        <v>47.110751757669462</v>
      </c>
    </row>
    <row r="8720" spans="2:36" x14ac:dyDescent="0.2">
      <c r="B8720" s="40">
        <v>12</v>
      </c>
      <c r="C8720" s="40">
        <v>27</v>
      </c>
      <c r="D8720" s="40">
        <v>20</v>
      </c>
      <c r="E8720" s="40">
        <f t="shared" si="816"/>
        <v>1</v>
      </c>
      <c r="F8720" s="12">
        <v>42.095367374420199</v>
      </c>
      <c r="G8720" s="12">
        <v>40.218946914672799</v>
      </c>
      <c r="H8720" s="12">
        <v>40.746157326459901</v>
      </c>
      <c r="I8720" s="12">
        <v>46.799977462768602</v>
      </c>
      <c r="J8720" s="12">
        <v>43.4372937512398</v>
      </c>
      <c r="K8720" s="12">
        <v>43.840927605628998</v>
      </c>
      <c r="L8720" s="12">
        <v>44.646944763183598</v>
      </c>
      <c r="M8720" s="12">
        <v>48.433490074634598</v>
      </c>
      <c r="N8720" s="12">
        <v>52.671353331565903</v>
      </c>
      <c r="O8720" s="12">
        <v>50.5612520105839</v>
      </c>
      <c r="P8720" s="12">
        <v>52.562893525123599</v>
      </c>
      <c r="Q8720" s="12">
        <v>53.0905563721657</v>
      </c>
      <c r="R8720" s="12">
        <v>60.260906425476101</v>
      </c>
      <c r="S8720" s="12">
        <v>62.219582515954997</v>
      </c>
      <c r="T8720" s="12">
        <v>67.325227606058107</v>
      </c>
      <c r="U8720" s="12">
        <v>66.1305218830109</v>
      </c>
      <c r="V8720" s="12">
        <v>68.720891091823603</v>
      </c>
      <c r="W8720" s="12">
        <v>83.8294353485107</v>
      </c>
      <c r="X8720" s="12">
        <v>74.2876809420586</v>
      </c>
      <c r="Y8720" s="12">
        <v>104.620348831177</v>
      </c>
      <c r="Z8720" s="12">
        <v>104.44701762867</v>
      </c>
      <c r="AA8720" s="12">
        <v>100.248664669633</v>
      </c>
      <c r="AB8720" s="12">
        <v>102.544555656672</v>
      </c>
      <c r="AC8720" s="12">
        <v>139.02817892456099</v>
      </c>
      <c r="AD8720" s="12">
        <v>160.16027206707</v>
      </c>
      <c r="AE8720" s="41">
        <v>191.72476861000101</v>
      </c>
      <c r="AF8720" s="41">
        <f t="shared" si="817"/>
        <v>49.927391803995789</v>
      </c>
      <c r="AG8720" s="47">
        <f t="shared" si="818"/>
        <v>45.345171061515828</v>
      </c>
      <c r="AH8720" s="47">
        <f t="shared" si="819"/>
        <v>42.65954856591226</v>
      </c>
      <c r="AI8720" s="47">
        <f t="shared" si="820"/>
        <v>43.008660612154017</v>
      </c>
      <c r="AJ8720" s="47">
        <f t="shared" si="821"/>
        <v>43.894260181856183</v>
      </c>
    </row>
    <row r="8721" spans="2:36" x14ac:dyDescent="0.2">
      <c r="B8721" s="40">
        <v>12</v>
      </c>
      <c r="C8721" s="40">
        <v>27</v>
      </c>
      <c r="D8721" s="40">
        <v>21</v>
      </c>
      <c r="E8721" s="40">
        <f t="shared" si="816"/>
        <v>1</v>
      </c>
      <c r="F8721" s="12">
        <v>39.3603914031982</v>
      </c>
      <c r="G8721" s="12">
        <v>36.763125375747698</v>
      </c>
      <c r="H8721" s="12">
        <v>37.140824679374703</v>
      </c>
      <c r="I8721" s="12">
        <v>43.167158172607401</v>
      </c>
      <c r="J8721" s="12">
        <v>41.546676909446703</v>
      </c>
      <c r="K8721" s="12">
        <v>42.332254305601097</v>
      </c>
      <c r="L8721" s="12">
        <v>44.617301019668602</v>
      </c>
      <c r="M8721" s="12">
        <v>45.794993958473199</v>
      </c>
      <c r="N8721" s="12">
        <v>49.071306699752803</v>
      </c>
      <c r="O8721" s="12">
        <v>48.680780216693897</v>
      </c>
      <c r="P8721" s="12">
        <v>51.799254366874699</v>
      </c>
      <c r="Q8721" s="12">
        <v>51.796325316667598</v>
      </c>
      <c r="R8721" s="12">
        <v>57.559957779169103</v>
      </c>
      <c r="S8721" s="12">
        <v>57.815293313264803</v>
      </c>
      <c r="T8721" s="12">
        <v>64.126746606826799</v>
      </c>
      <c r="U8721" s="12">
        <v>61.419952326774599</v>
      </c>
      <c r="V8721" s="12">
        <v>68.452361734628695</v>
      </c>
      <c r="W8721" s="12">
        <v>75.270199975967401</v>
      </c>
      <c r="X8721" s="12">
        <v>69.939489950180004</v>
      </c>
      <c r="Y8721" s="12">
        <v>86.538446128845194</v>
      </c>
      <c r="Z8721" s="12">
        <v>89.140102265357996</v>
      </c>
      <c r="AA8721" s="12">
        <v>92.890598071098296</v>
      </c>
      <c r="AB8721" s="12">
        <v>100.80097613871099</v>
      </c>
      <c r="AC8721" s="12">
        <v>142.67777918553401</v>
      </c>
      <c r="AD8721" s="12">
        <v>149.106817945182</v>
      </c>
      <c r="AE8721" s="41">
        <v>183.689642687321</v>
      </c>
      <c r="AF8721" s="41">
        <f t="shared" si="817"/>
        <v>47.438159341557821</v>
      </c>
      <c r="AG8721" s="47">
        <f t="shared" si="818"/>
        <v>42.847481274056435</v>
      </c>
      <c r="AH8721" s="47">
        <f t="shared" si="819"/>
        <v>39.595635308074939</v>
      </c>
      <c r="AI8721" s="47">
        <f t="shared" si="820"/>
        <v>40.19000788855552</v>
      </c>
      <c r="AJ8721" s="47">
        <f t="shared" si="821"/>
        <v>41.760843017339695</v>
      </c>
    </row>
    <row r="8722" spans="2:36" x14ac:dyDescent="0.2">
      <c r="B8722" s="40">
        <v>12</v>
      </c>
      <c r="C8722" s="40">
        <v>27</v>
      </c>
      <c r="D8722" s="40">
        <v>22</v>
      </c>
      <c r="E8722" s="40">
        <f t="shared" si="816"/>
        <v>1</v>
      </c>
      <c r="F8722" s="12">
        <v>36.587051788330101</v>
      </c>
      <c r="G8722" s="12">
        <v>31.713707731962199</v>
      </c>
      <c r="H8722" s="12">
        <v>32.626687985420197</v>
      </c>
      <c r="I8722" s="12">
        <v>38.547834009647403</v>
      </c>
      <c r="J8722" s="12">
        <v>38.984132602691702</v>
      </c>
      <c r="K8722" s="12">
        <v>39.039152967214598</v>
      </c>
      <c r="L8722" s="12">
        <v>41.321499136447898</v>
      </c>
      <c r="M8722" s="12">
        <v>42.777576977729801</v>
      </c>
      <c r="N8722" s="12">
        <v>45.668702855825401</v>
      </c>
      <c r="O8722" s="12">
        <v>45.075732534706603</v>
      </c>
      <c r="P8722" s="12">
        <v>47.880118066072498</v>
      </c>
      <c r="Q8722" s="12">
        <v>49.760749322891201</v>
      </c>
      <c r="R8722" s="12">
        <v>52.942359020233198</v>
      </c>
      <c r="S8722" s="12">
        <v>54.009086003303501</v>
      </c>
      <c r="T8722" s="12">
        <v>58.914598324775703</v>
      </c>
      <c r="U8722" s="12">
        <v>56.978856125831598</v>
      </c>
      <c r="V8722" s="12">
        <v>66.684025317192095</v>
      </c>
      <c r="W8722" s="12">
        <v>66.151071952819805</v>
      </c>
      <c r="X8722" s="12">
        <v>65.331553719520599</v>
      </c>
      <c r="Y8722" s="12">
        <v>73.629133851051293</v>
      </c>
      <c r="Z8722" s="12">
        <v>72.555147155046498</v>
      </c>
      <c r="AA8722" s="12">
        <v>78.099082394123101</v>
      </c>
      <c r="AB8722" s="12">
        <v>79.869712411284496</v>
      </c>
      <c r="AC8722" s="12">
        <v>102.73981970477099</v>
      </c>
      <c r="AD8722" s="12">
        <v>95.351918112278</v>
      </c>
      <c r="AE8722" s="41">
        <v>117.631480642319</v>
      </c>
      <c r="AF8722" s="41">
        <f t="shared" si="817"/>
        <v>43.72326595515014</v>
      </c>
      <c r="AG8722" s="47">
        <f t="shared" si="818"/>
        <v>39.234207858997593</v>
      </c>
      <c r="AH8722" s="47">
        <f t="shared" si="819"/>
        <v>35.691882823610321</v>
      </c>
      <c r="AI8722" s="47">
        <f t="shared" si="820"/>
        <v>36.182303059387223</v>
      </c>
      <c r="AJ8722" s="47">
        <f t="shared" si="821"/>
        <v>38.103861340284361</v>
      </c>
    </row>
    <row r="8723" spans="2:36" x14ac:dyDescent="0.2">
      <c r="B8723" s="40">
        <v>12</v>
      </c>
      <c r="C8723" s="40">
        <v>28</v>
      </c>
      <c r="D8723" s="40">
        <v>7</v>
      </c>
      <c r="E8723" s="40">
        <f t="shared" si="816"/>
        <v>1</v>
      </c>
      <c r="F8723" s="12">
        <v>29.714472258567799</v>
      </c>
      <c r="G8723" s="12">
        <v>33.419236693382302</v>
      </c>
      <c r="H8723" s="12">
        <v>33.082061326026903</v>
      </c>
      <c r="I8723" s="12">
        <v>36.231253025054897</v>
      </c>
      <c r="J8723" s="12">
        <v>35.960096365928599</v>
      </c>
      <c r="K8723" s="12">
        <v>35.974275743007702</v>
      </c>
      <c r="L8723" s="12">
        <v>41.407708171844497</v>
      </c>
      <c r="M8723" s="12">
        <v>43.015213628768898</v>
      </c>
      <c r="N8723" s="12">
        <v>45.065305727958702</v>
      </c>
      <c r="O8723" s="12">
        <v>48.8914045600891</v>
      </c>
      <c r="P8723" s="12">
        <v>48.757118774414103</v>
      </c>
      <c r="Q8723" s="12">
        <v>50.309615451812697</v>
      </c>
      <c r="R8723" s="12">
        <v>55.930982243061102</v>
      </c>
      <c r="S8723" s="12">
        <v>57.197134236335799</v>
      </c>
      <c r="T8723" s="12">
        <v>60.820554612159697</v>
      </c>
      <c r="U8723" s="12">
        <v>61.8490302171707</v>
      </c>
      <c r="V8723" s="12">
        <v>83.954920154571496</v>
      </c>
      <c r="W8723" s="12">
        <v>70.835823452472695</v>
      </c>
      <c r="X8723" s="12">
        <v>74.1148793888092</v>
      </c>
      <c r="Y8723" s="12">
        <v>77.135060139656105</v>
      </c>
      <c r="Z8723" s="12">
        <v>77.506973278403294</v>
      </c>
      <c r="AA8723" s="12">
        <v>88.207015380024899</v>
      </c>
      <c r="AB8723" s="12">
        <v>80.656705151081098</v>
      </c>
      <c r="AC8723" s="12">
        <v>83.236819145202602</v>
      </c>
      <c r="AD8723" s="12">
        <v>87.197551431179093</v>
      </c>
      <c r="AE8723" s="41">
        <v>91.844381888747193</v>
      </c>
      <c r="AF8723" s="41">
        <f t="shared" si="817"/>
        <v>43.718428854560855</v>
      </c>
      <c r="AG8723" s="47">
        <f t="shared" si="818"/>
        <v>38.276102750062933</v>
      </c>
      <c r="AH8723" s="47">
        <f t="shared" si="819"/>
        <v>33.681423933792097</v>
      </c>
      <c r="AI8723" s="47">
        <f t="shared" si="820"/>
        <v>34.933384630680081</v>
      </c>
      <c r="AJ8723" s="47">
        <f t="shared" si="821"/>
        <v>36.531078926372516</v>
      </c>
    </row>
    <row r="8724" spans="2:36" x14ac:dyDescent="0.2">
      <c r="B8724" s="40">
        <v>12</v>
      </c>
      <c r="C8724" s="40">
        <v>28</v>
      </c>
      <c r="D8724" s="40">
        <v>8</v>
      </c>
      <c r="E8724" s="40">
        <f t="shared" si="816"/>
        <v>1</v>
      </c>
      <c r="F8724" s="12">
        <v>34.084508019328098</v>
      </c>
      <c r="G8724" s="12">
        <v>29.6719218702316</v>
      </c>
      <c r="H8724" s="12">
        <v>30.7229062271118</v>
      </c>
      <c r="I8724" s="12">
        <v>33.650443463325502</v>
      </c>
      <c r="J8724" s="12">
        <v>31.121437541961701</v>
      </c>
      <c r="K8724" s="12">
        <v>32.935275938034103</v>
      </c>
      <c r="L8724" s="12">
        <v>37.207735261917101</v>
      </c>
      <c r="M8724" s="12">
        <v>38.128351482868197</v>
      </c>
      <c r="N8724" s="12">
        <v>40.427566608428997</v>
      </c>
      <c r="O8724" s="12">
        <v>43.945233060836799</v>
      </c>
      <c r="P8724" s="12">
        <v>44.472009462594997</v>
      </c>
      <c r="Q8724" s="12">
        <v>56.8523930578232</v>
      </c>
      <c r="R8724" s="12">
        <v>48.630919466018703</v>
      </c>
      <c r="S8724" s="12">
        <v>55.060164493322397</v>
      </c>
      <c r="T8724" s="12">
        <v>56.332123668670697</v>
      </c>
      <c r="U8724" s="12">
        <v>60.420609233856197</v>
      </c>
      <c r="V8724" s="12">
        <v>95.877313395500195</v>
      </c>
      <c r="W8724" s="12">
        <v>79.807845326662104</v>
      </c>
      <c r="X8724" s="12">
        <v>70.739491818904895</v>
      </c>
      <c r="Y8724" s="12">
        <v>87.414009806156201</v>
      </c>
      <c r="Z8724" s="12">
        <v>88.048959167480504</v>
      </c>
      <c r="AA8724" s="12">
        <v>93.728377895355194</v>
      </c>
      <c r="AB8724" s="12">
        <v>72.2216777020395</v>
      </c>
      <c r="AC8724" s="12">
        <v>71.963583959102607</v>
      </c>
      <c r="AD8724" s="12">
        <v>87.511953664779696</v>
      </c>
      <c r="AE8724" s="41">
        <v>79.506770162582399</v>
      </c>
      <c r="AF8724" s="41">
        <f t="shared" si="817"/>
        <v>40.882865974831589</v>
      </c>
      <c r="AG8724" s="47">
        <f t="shared" si="818"/>
        <v>35.189537947404389</v>
      </c>
      <c r="AH8724" s="47">
        <f t="shared" si="819"/>
        <v>31.850243424391742</v>
      </c>
      <c r="AI8724" s="47">
        <f t="shared" si="820"/>
        <v>31.620397008132944</v>
      </c>
      <c r="AJ8724" s="47">
        <f t="shared" si="821"/>
        <v>33.127559686470036</v>
      </c>
    </row>
    <row r="8725" spans="2:36" x14ac:dyDescent="0.2">
      <c r="B8725" s="40">
        <v>12</v>
      </c>
      <c r="C8725" s="40">
        <v>28</v>
      </c>
      <c r="D8725" s="40">
        <v>9</v>
      </c>
      <c r="E8725" s="40">
        <f t="shared" si="816"/>
        <v>1</v>
      </c>
      <c r="F8725" s="12">
        <v>35.855329037666301</v>
      </c>
      <c r="G8725" s="12">
        <v>29.909432583808901</v>
      </c>
      <c r="H8725" s="12">
        <v>31.2286994771957</v>
      </c>
      <c r="I8725" s="12">
        <v>33.714921008109997</v>
      </c>
      <c r="J8725" s="12">
        <v>30.613704529762298</v>
      </c>
      <c r="K8725" s="12">
        <v>32.323908426284802</v>
      </c>
      <c r="L8725" s="12">
        <v>35.994841369628901</v>
      </c>
      <c r="M8725" s="12">
        <v>35.756581825256298</v>
      </c>
      <c r="N8725" s="12">
        <v>36.817970787048303</v>
      </c>
      <c r="O8725" s="12">
        <v>38.097987482070899</v>
      </c>
      <c r="P8725" s="12">
        <v>38.499133014679003</v>
      </c>
      <c r="Q8725" s="12">
        <v>47.072159539341897</v>
      </c>
      <c r="R8725" s="12">
        <v>43.182309237480197</v>
      </c>
      <c r="S8725" s="12">
        <v>51.208024281263299</v>
      </c>
      <c r="T8725" s="12">
        <v>46.967106982588803</v>
      </c>
      <c r="U8725" s="12">
        <v>46.779491149425503</v>
      </c>
      <c r="V8725" s="12">
        <v>92.967363881170797</v>
      </c>
      <c r="W8725" s="12">
        <v>70.395543351084001</v>
      </c>
      <c r="X8725" s="12">
        <v>60.605849113196101</v>
      </c>
      <c r="Y8725" s="12">
        <v>73.544206669807394</v>
      </c>
      <c r="Z8725" s="12">
        <v>64.652449293002505</v>
      </c>
      <c r="AA8725" s="12">
        <v>76.797927204728097</v>
      </c>
      <c r="AB8725" s="12">
        <v>55.834360893383597</v>
      </c>
      <c r="AC8725" s="12">
        <v>51.464504127636602</v>
      </c>
      <c r="AD8725" s="12">
        <v>62.548135678797998</v>
      </c>
      <c r="AE8725" s="41">
        <v>51.339907967373698</v>
      </c>
      <c r="AF8725" s="41">
        <f t="shared" si="817"/>
        <v>37.816140638812371</v>
      </c>
      <c r="AG8725" s="47">
        <f t="shared" si="818"/>
        <v>34.031337652683234</v>
      </c>
      <c r="AH8725" s="47">
        <f t="shared" si="819"/>
        <v>32.264417327308635</v>
      </c>
      <c r="AI8725" s="47">
        <f t="shared" si="820"/>
        <v>31.558133205032341</v>
      </c>
      <c r="AJ8725" s="47">
        <f t="shared" si="821"/>
        <v>32.775214962196344</v>
      </c>
    </row>
    <row r="8726" spans="2:36" x14ac:dyDescent="0.2">
      <c r="B8726" s="40">
        <v>12</v>
      </c>
      <c r="C8726" s="40">
        <v>28</v>
      </c>
      <c r="D8726" s="40">
        <v>10</v>
      </c>
      <c r="E8726" s="40">
        <f t="shared" si="816"/>
        <v>1</v>
      </c>
      <c r="F8726" s="12">
        <v>35.674178814411199</v>
      </c>
      <c r="G8726" s="12">
        <v>29.1460517082214</v>
      </c>
      <c r="H8726" s="12">
        <v>30.151296342849701</v>
      </c>
      <c r="I8726" s="12">
        <v>33.255347718477204</v>
      </c>
      <c r="J8726" s="12">
        <v>30.092507942676502</v>
      </c>
      <c r="K8726" s="12">
        <v>30.827065974235499</v>
      </c>
      <c r="L8726" s="12">
        <v>34.693404384612997</v>
      </c>
      <c r="M8726" s="12">
        <v>34.022232124328603</v>
      </c>
      <c r="N8726" s="12">
        <v>34.573984225273101</v>
      </c>
      <c r="O8726" s="12">
        <v>33.864630850791897</v>
      </c>
      <c r="P8726" s="12">
        <v>36.2076669671536</v>
      </c>
      <c r="Q8726" s="12">
        <v>47.859894299313403</v>
      </c>
      <c r="R8726" s="12">
        <v>41.458332944270197</v>
      </c>
      <c r="S8726" s="12">
        <v>46.1261731772423</v>
      </c>
      <c r="T8726" s="12">
        <v>43.714627851814001</v>
      </c>
      <c r="U8726" s="12">
        <v>43.005330009102799</v>
      </c>
      <c r="V8726" s="12">
        <v>102.54624915230301</v>
      </c>
      <c r="W8726" s="12">
        <v>66.478369737282407</v>
      </c>
      <c r="X8726" s="12">
        <v>59.377404250115198</v>
      </c>
      <c r="Y8726" s="12">
        <v>66.765336042180706</v>
      </c>
      <c r="Z8726" s="12">
        <v>82.363619807004895</v>
      </c>
      <c r="AA8726" s="12">
        <v>91.376355591148098</v>
      </c>
      <c r="AB8726" s="12">
        <v>84.073313686341095</v>
      </c>
      <c r="AC8726" s="12">
        <v>67.399056197822105</v>
      </c>
      <c r="AD8726" s="12">
        <v>84.039208578094801</v>
      </c>
      <c r="AE8726" s="41">
        <v>62.278801760599002</v>
      </c>
      <c r="AF8726" s="41">
        <f t="shared" si="817"/>
        <v>36.111159688378102</v>
      </c>
      <c r="AG8726" s="47">
        <f t="shared" si="818"/>
        <v>32.630070008587808</v>
      </c>
      <c r="AH8726" s="47">
        <f t="shared" si="819"/>
        <v>31.663876505327199</v>
      </c>
      <c r="AI8726" s="47">
        <f t="shared" si="820"/>
        <v>30.694453937292064</v>
      </c>
      <c r="AJ8726" s="47">
        <f t="shared" si="821"/>
        <v>31.80392447257038</v>
      </c>
    </row>
    <row r="8727" spans="2:36" x14ac:dyDescent="0.2">
      <c r="B8727" s="40">
        <v>12</v>
      </c>
      <c r="C8727" s="40">
        <v>28</v>
      </c>
      <c r="D8727" s="40">
        <v>11</v>
      </c>
      <c r="E8727" s="40">
        <f t="shared" si="816"/>
        <v>1</v>
      </c>
      <c r="F8727" s="12">
        <v>35.2135540472269</v>
      </c>
      <c r="G8727" s="12">
        <v>27.504828984260602</v>
      </c>
      <c r="H8727" s="12">
        <v>27.113186094284099</v>
      </c>
      <c r="I8727" s="12">
        <v>30.3791756207943</v>
      </c>
      <c r="J8727" s="12">
        <v>27.5528914661407</v>
      </c>
      <c r="K8727" s="12">
        <v>29.5535792338848</v>
      </c>
      <c r="L8727" s="12">
        <v>33.546246377944897</v>
      </c>
      <c r="M8727" s="12">
        <v>32.571384926796</v>
      </c>
      <c r="N8727" s="12">
        <v>33.101276647463401</v>
      </c>
      <c r="O8727" s="12">
        <v>31.641699991464598</v>
      </c>
      <c r="P8727" s="12">
        <v>34.247181605577502</v>
      </c>
      <c r="Q8727" s="12">
        <v>42.082267520844901</v>
      </c>
      <c r="R8727" s="12">
        <v>38.911013797104403</v>
      </c>
      <c r="S8727" s="12">
        <v>41.193579357862497</v>
      </c>
      <c r="T8727" s="12">
        <v>39.001163812756502</v>
      </c>
      <c r="U8727" s="12">
        <v>37.540316360086202</v>
      </c>
      <c r="V8727" s="12">
        <v>74.405962158322296</v>
      </c>
      <c r="W8727" s="12">
        <v>54.432372141129598</v>
      </c>
      <c r="X8727" s="12">
        <v>47.886541406780502</v>
      </c>
      <c r="Y8727" s="12">
        <v>52.979486368604</v>
      </c>
      <c r="Z8727" s="12">
        <v>65.575855784952594</v>
      </c>
      <c r="AA8727" s="12">
        <v>72.784097559824602</v>
      </c>
      <c r="AB8727" s="12">
        <v>63.006840845152702</v>
      </c>
      <c r="AC8727" s="12">
        <v>72.976603961303795</v>
      </c>
      <c r="AD8727" s="12">
        <v>62.072700277984097</v>
      </c>
      <c r="AE8727" s="41">
        <v>49.283774025648803</v>
      </c>
      <c r="AF8727" s="41">
        <f t="shared" si="817"/>
        <v>33.574201965627076</v>
      </c>
      <c r="AG8727" s="47">
        <f t="shared" si="818"/>
        <v>30.817782339026031</v>
      </c>
      <c r="AH8727" s="47">
        <f t="shared" si="819"/>
        <v>29.552727242541323</v>
      </c>
      <c r="AI8727" s="47">
        <f t="shared" si="820"/>
        <v>28.420732279872897</v>
      </c>
      <c r="AJ8727" s="47">
        <f t="shared" si="821"/>
        <v>29.629015758609761</v>
      </c>
    </row>
    <row r="8728" spans="2:36" x14ac:dyDescent="0.2">
      <c r="B8728" s="40">
        <v>12</v>
      </c>
      <c r="C8728" s="40">
        <v>28</v>
      </c>
      <c r="D8728" s="40">
        <v>12</v>
      </c>
      <c r="E8728" s="40">
        <f t="shared" si="816"/>
        <v>1</v>
      </c>
      <c r="F8728" s="12">
        <v>32.948707028389002</v>
      </c>
      <c r="G8728" s="12">
        <v>25.7125251684189</v>
      </c>
      <c r="H8728" s="12">
        <v>25.665011326789902</v>
      </c>
      <c r="I8728" s="12">
        <v>28.2929805612564</v>
      </c>
      <c r="J8728" s="12">
        <v>26.183210501909301</v>
      </c>
      <c r="K8728" s="12">
        <v>28.111716288089799</v>
      </c>
      <c r="L8728" s="12">
        <v>32.148898714065602</v>
      </c>
      <c r="M8728" s="12">
        <v>31.258857089519498</v>
      </c>
      <c r="N8728" s="12">
        <v>31.596026731729498</v>
      </c>
      <c r="O8728" s="12">
        <v>29.5477298546508</v>
      </c>
      <c r="P8728" s="12">
        <v>31.462674967736</v>
      </c>
      <c r="Q8728" s="12">
        <v>37.939781081199598</v>
      </c>
      <c r="R8728" s="12">
        <v>35.720354908466298</v>
      </c>
      <c r="S8728" s="12">
        <v>37.7897202985287</v>
      </c>
      <c r="T8728" s="12">
        <v>35.160353419125101</v>
      </c>
      <c r="U8728" s="12">
        <v>31.767141344651598</v>
      </c>
      <c r="V8728" s="12">
        <v>61.200599669635302</v>
      </c>
      <c r="W8728" s="12">
        <v>48.2412160352916</v>
      </c>
      <c r="X8728" s="12">
        <v>41.660423537909999</v>
      </c>
      <c r="Y8728" s="12">
        <v>46.125767695695203</v>
      </c>
      <c r="Z8728" s="12">
        <v>49.549512631073597</v>
      </c>
      <c r="AA8728" s="12">
        <v>62.828667487010399</v>
      </c>
      <c r="AB8728" s="12">
        <v>63.759913926005403</v>
      </c>
      <c r="AC8728" s="12">
        <v>68.592573163688201</v>
      </c>
      <c r="AD8728" s="12">
        <v>59.965163116514702</v>
      </c>
      <c r="AE8728" s="41">
        <v>49.425668413199503</v>
      </c>
      <c r="AF8728" s="41">
        <f t="shared" si="817"/>
        <v>31.302569862658299</v>
      </c>
      <c r="AG8728" s="47">
        <f t="shared" si="818"/>
        <v>29.146566326481878</v>
      </c>
      <c r="AH8728" s="47">
        <f t="shared" si="819"/>
        <v>27.760486917352704</v>
      </c>
      <c r="AI8728" s="47">
        <f t="shared" si="820"/>
        <v>26.793088769292858</v>
      </c>
      <c r="AJ8728" s="47">
        <f t="shared" si="821"/>
        <v>28.080363478422196</v>
      </c>
    </row>
    <row r="8729" spans="2:36" x14ac:dyDescent="0.2">
      <c r="B8729" s="40">
        <v>12</v>
      </c>
      <c r="C8729" s="40">
        <v>28</v>
      </c>
      <c r="D8729" s="40">
        <v>13</v>
      </c>
      <c r="E8729" s="40">
        <f t="shared" si="816"/>
        <v>1</v>
      </c>
      <c r="F8729" s="12">
        <v>31.633531204581299</v>
      </c>
      <c r="G8729" s="12">
        <v>25.619192117691</v>
      </c>
      <c r="H8729" s="12">
        <v>25.135007625579799</v>
      </c>
      <c r="I8729" s="12">
        <v>27.292373505592298</v>
      </c>
      <c r="J8729" s="12">
        <v>26.409754024982501</v>
      </c>
      <c r="K8729" s="12">
        <v>28.1733273625374</v>
      </c>
      <c r="L8729" s="12">
        <v>32.0386207885742</v>
      </c>
      <c r="M8729" s="12">
        <v>31.4826423478127</v>
      </c>
      <c r="N8729" s="12">
        <v>31.9013711392879</v>
      </c>
      <c r="O8729" s="12">
        <v>29.9849293118417</v>
      </c>
      <c r="P8729" s="12">
        <v>32.164855987101802</v>
      </c>
      <c r="Q8729" s="12">
        <v>36.726536719441398</v>
      </c>
      <c r="R8729" s="12">
        <v>36.380191597849098</v>
      </c>
      <c r="S8729" s="12">
        <v>36.879357313931003</v>
      </c>
      <c r="T8729" s="12">
        <v>34.584443843066701</v>
      </c>
      <c r="U8729" s="12">
        <v>31.974866007864499</v>
      </c>
      <c r="V8729" s="12">
        <v>57.725599368736098</v>
      </c>
      <c r="W8729" s="12">
        <v>51.790019583642497</v>
      </c>
      <c r="X8729" s="12">
        <v>42.666247207641597</v>
      </c>
      <c r="Y8729" s="12">
        <v>44.599077476978302</v>
      </c>
      <c r="Z8729" s="12">
        <v>47.271349134951798</v>
      </c>
      <c r="AA8729" s="12">
        <v>61.769849518716299</v>
      </c>
      <c r="AB8729" s="12">
        <v>68.904152933861099</v>
      </c>
      <c r="AC8729" s="12">
        <v>100.971901393354</v>
      </c>
      <c r="AD8729" s="12">
        <v>65.795983389109395</v>
      </c>
      <c r="AE8729" s="41">
        <v>46.816160440087302</v>
      </c>
      <c r="AF8729" s="41">
        <f t="shared" si="817"/>
        <v>31.093742325991389</v>
      </c>
      <c r="AG8729" s="47">
        <f t="shared" si="818"/>
        <v>28.967074942848079</v>
      </c>
      <c r="AH8729" s="47">
        <f t="shared" si="819"/>
        <v>27.217971695685378</v>
      </c>
      <c r="AI8729" s="47">
        <f t="shared" si="820"/>
        <v>26.525930927276601</v>
      </c>
      <c r="AJ8729" s="47">
        <f t="shared" si="821"/>
        <v>27.809816661453244</v>
      </c>
    </row>
    <row r="8730" spans="2:36" x14ac:dyDescent="0.2">
      <c r="B8730" s="40">
        <v>12</v>
      </c>
      <c r="C8730" s="40">
        <v>28</v>
      </c>
      <c r="D8730" s="40">
        <v>14</v>
      </c>
      <c r="E8730" s="40">
        <f t="shared" si="816"/>
        <v>1</v>
      </c>
      <c r="F8730" s="12">
        <v>30.491859067201599</v>
      </c>
      <c r="G8730" s="12">
        <v>24.915506622314499</v>
      </c>
      <c r="H8730" s="12">
        <v>24.511479755401599</v>
      </c>
      <c r="I8730" s="12">
        <v>25.199465905666401</v>
      </c>
      <c r="J8730" s="12">
        <v>25.2485792422295</v>
      </c>
      <c r="K8730" s="12">
        <v>28.0836036958694</v>
      </c>
      <c r="L8730" s="12">
        <v>31.6743986225128</v>
      </c>
      <c r="M8730" s="12">
        <v>31.575968141555801</v>
      </c>
      <c r="N8730" s="12">
        <v>31.004536906480801</v>
      </c>
      <c r="O8730" s="12">
        <v>29.231824901252999</v>
      </c>
      <c r="P8730" s="12">
        <v>31.748850734502099</v>
      </c>
      <c r="Q8730" s="12">
        <v>36.6107185518146</v>
      </c>
      <c r="R8730" s="12">
        <v>36.134034480333298</v>
      </c>
      <c r="S8730" s="12">
        <v>36.3256116991043</v>
      </c>
      <c r="T8730" s="12">
        <v>33.833647487610598</v>
      </c>
      <c r="U8730" s="12">
        <v>30.681716346427802</v>
      </c>
      <c r="V8730" s="12">
        <v>51.8926891975403</v>
      </c>
      <c r="W8730" s="12">
        <v>47.501045545637602</v>
      </c>
      <c r="X8730" s="12">
        <v>40.934373543879801</v>
      </c>
      <c r="Y8730" s="12">
        <v>41.2101302222461</v>
      </c>
      <c r="Z8730" s="12">
        <v>37.335047010809198</v>
      </c>
      <c r="AA8730" s="12">
        <v>52.874625870466197</v>
      </c>
      <c r="AB8730" s="12">
        <v>58.415493963450203</v>
      </c>
      <c r="AC8730" s="12">
        <v>83.709212235376199</v>
      </c>
      <c r="AD8730" s="12">
        <v>53.819888822883399</v>
      </c>
      <c r="AE8730" s="41">
        <v>44.932515667617302</v>
      </c>
      <c r="AF8730" s="41">
        <f t="shared" si="817"/>
        <v>30.439339054256688</v>
      </c>
      <c r="AG8730" s="47">
        <f t="shared" si="818"/>
        <v>28.193722286048541</v>
      </c>
      <c r="AH8730" s="47">
        <f t="shared" si="819"/>
        <v>26.073378118562722</v>
      </c>
      <c r="AI8730" s="47">
        <f t="shared" si="820"/>
        <v>25.591727044296277</v>
      </c>
      <c r="AJ8730" s="47">
        <f t="shared" si="821"/>
        <v>26.943505444335937</v>
      </c>
    </row>
    <row r="8731" spans="2:36" x14ac:dyDescent="0.2">
      <c r="B8731" s="40">
        <v>12</v>
      </c>
      <c r="C8731" s="40">
        <v>28</v>
      </c>
      <c r="D8731" s="40">
        <v>15</v>
      </c>
      <c r="E8731" s="40">
        <f t="shared" si="816"/>
        <v>1</v>
      </c>
      <c r="F8731" s="12">
        <v>28.735134966373401</v>
      </c>
      <c r="G8731" s="12">
        <v>24.996985329628</v>
      </c>
      <c r="H8731" s="12">
        <v>24.693749126672699</v>
      </c>
      <c r="I8731" s="12">
        <v>25.360449717044801</v>
      </c>
      <c r="J8731" s="12">
        <v>26.1724679560661</v>
      </c>
      <c r="K8731" s="12">
        <v>27.631788300514199</v>
      </c>
      <c r="L8731" s="12">
        <v>31.566466056108499</v>
      </c>
      <c r="M8731" s="12">
        <v>31.197675968170199</v>
      </c>
      <c r="N8731" s="12">
        <v>31.041172194004101</v>
      </c>
      <c r="O8731" s="12">
        <v>30.764451070219302</v>
      </c>
      <c r="P8731" s="12">
        <v>33.295946997642503</v>
      </c>
      <c r="Q8731" s="12">
        <v>34.702384194135703</v>
      </c>
      <c r="R8731" s="12">
        <v>36.914438044071197</v>
      </c>
      <c r="S8731" s="12">
        <v>37.353606716156001</v>
      </c>
      <c r="T8731" s="12">
        <v>34.337109931826603</v>
      </c>
      <c r="U8731" s="12">
        <v>32.269907887220398</v>
      </c>
      <c r="V8731" s="12">
        <v>48.317223687469998</v>
      </c>
      <c r="W8731" s="12">
        <v>47.5341382646561</v>
      </c>
      <c r="X8731" s="12">
        <v>43.264032618552399</v>
      </c>
      <c r="Y8731" s="12">
        <v>43.258330582857099</v>
      </c>
      <c r="Z8731" s="12">
        <v>35.555802691206303</v>
      </c>
      <c r="AA8731" s="12">
        <v>53.5648922543377</v>
      </c>
      <c r="AB8731" s="12">
        <v>57.337287607803901</v>
      </c>
      <c r="AC8731" s="12">
        <v>75.268325567007096</v>
      </c>
      <c r="AD8731" s="12">
        <v>52.5690707308203</v>
      </c>
      <c r="AE8731" s="41">
        <v>31.253455309078099</v>
      </c>
      <c r="AF8731" s="41">
        <f t="shared" si="817"/>
        <v>30.584255104575547</v>
      </c>
      <c r="AG8731" s="47">
        <f t="shared" si="818"/>
        <v>28.216034068480127</v>
      </c>
      <c r="AH8731" s="47">
        <f t="shared" si="819"/>
        <v>25.991757419157</v>
      </c>
      <c r="AI8731" s="47">
        <f t="shared" si="820"/>
        <v>25.771088085985163</v>
      </c>
      <c r="AJ8731" s="47">
        <f t="shared" si="821"/>
        <v>27.084984231281261</v>
      </c>
    </row>
    <row r="8732" spans="2:36" x14ac:dyDescent="0.2">
      <c r="B8732" s="40">
        <v>12</v>
      </c>
      <c r="C8732" s="40">
        <v>28</v>
      </c>
      <c r="D8732" s="40">
        <v>16</v>
      </c>
      <c r="E8732" s="40">
        <f t="shared" si="816"/>
        <v>1</v>
      </c>
      <c r="F8732" s="12">
        <v>30.721419959306701</v>
      </c>
      <c r="G8732" s="12">
        <v>27.6498187963963</v>
      </c>
      <c r="H8732" s="12">
        <v>26.3462039783001</v>
      </c>
      <c r="I8732" s="12">
        <v>28.523276963233901</v>
      </c>
      <c r="J8732" s="12">
        <v>29.289134753227199</v>
      </c>
      <c r="K8732" s="12">
        <v>30.4541557407379</v>
      </c>
      <c r="L8732" s="12">
        <v>33.9623083295822</v>
      </c>
      <c r="M8732" s="12">
        <v>34.4340301084518</v>
      </c>
      <c r="N8732" s="12">
        <v>34.337815566182101</v>
      </c>
      <c r="O8732" s="12">
        <v>35.459664957523302</v>
      </c>
      <c r="P8732" s="12">
        <v>37.987618093728997</v>
      </c>
      <c r="Q8732" s="12">
        <v>38.354884487628901</v>
      </c>
      <c r="R8732" s="12">
        <v>42.685038620948802</v>
      </c>
      <c r="S8732" s="12">
        <v>42.329497426986698</v>
      </c>
      <c r="T8732" s="12">
        <v>45.4417753221989</v>
      </c>
      <c r="U8732" s="12">
        <v>47.9247658267021</v>
      </c>
      <c r="V8732" s="12">
        <v>62.906241802215597</v>
      </c>
      <c r="W8732" s="12">
        <v>58.381988162040699</v>
      </c>
      <c r="X8732" s="12">
        <v>66.897011664390604</v>
      </c>
      <c r="Y8732" s="12">
        <v>64.635855854749707</v>
      </c>
      <c r="Z8732" s="12">
        <v>59.800465184271303</v>
      </c>
      <c r="AA8732" s="12">
        <v>70.586320530176195</v>
      </c>
      <c r="AB8732" s="12">
        <v>80.374120312213904</v>
      </c>
      <c r="AC8732" s="12">
        <v>97.268171691656093</v>
      </c>
      <c r="AD8732" s="12">
        <v>96.576284545004398</v>
      </c>
      <c r="AE8732" s="41">
        <v>71.767713788159199</v>
      </c>
      <c r="AF8732" s="41">
        <f t="shared" si="817"/>
        <v>34.531776206962249</v>
      </c>
      <c r="AG8732" s="47">
        <f t="shared" si="818"/>
        <v>31.11778291529415</v>
      </c>
      <c r="AH8732" s="47">
        <f t="shared" si="819"/>
        <v>28.50597089009284</v>
      </c>
      <c r="AI8732" s="47">
        <f t="shared" si="820"/>
        <v>28.452518046379076</v>
      </c>
      <c r="AJ8732" s="47">
        <f t="shared" si="821"/>
        <v>29.715015953016255</v>
      </c>
    </row>
    <row r="8733" spans="2:36" x14ac:dyDescent="0.2">
      <c r="B8733" s="40">
        <v>12</v>
      </c>
      <c r="C8733" s="40">
        <v>28</v>
      </c>
      <c r="D8733" s="40">
        <v>17</v>
      </c>
      <c r="E8733" s="40">
        <f t="shared" si="816"/>
        <v>1</v>
      </c>
      <c r="F8733" s="12">
        <v>33.123718565940898</v>
      </c>
      <c r="G8733" s="12">
        <v>38.377250296115903</v>
      </c>
      <c r="H8733" s="12">
        <v>38.868156707763703</v>
      </c>
      <c r="I8733" s="12">
        <v>44.266444387435897</v>
      </c>
      <c r="J8733" s="12">
        <v>46.0734125423431</v>
      </c>
      <c r="K8733" s="12">
        <v>43.673505431175201</v>
      </c>
      <c r="L8733" s="12">
        <v>51.100689925193798</v>
      </c>
      <c r="M8733" s="12">
        <v>52.5139584693909</v>
      </c>
      <c r="N8733" s="12">
        <v>54.203661207199097</v>
      </c>
      <c r="O8733" s="12">
        <v>59.348034676075002</v>
      </c>
      <c r="P8733" s="12">
        <v>59.237048142909998</v>
      </c>
      <c r="Q8733" s="12">
        <v>55.504209571838402</v>
      </c>
      <c r="R8733" s="12">
        <v>66.469573644638103</v>
      </c>
      <c r="S8733" s="12">
        <v>65.3481314563751</v>
      </c>
      <c r="T8733" s="12">
        <v>74.687966320037802</v>
      </c>
      <c r="U8733" s="12">
        <v>87.670843171119699</v>
      </c>
      <c r="V8733" s="12">
        <v>103.10941498756399</v>
      </c>
      <c r="W8733" s="12">
        <v>82.875222446203196</v>
      </c>
      <c r="X8733" s="12">
        <v>111.60186087322199</v>
      </c>
      <c r="Y8733" s="12">
        <v>102.97989800262501</v>
      </c>
      <c r="Z8733" s="12">
        <v>122.393011049747</v>
      </c>
      <c r="AA8733" s="12">
        <v>126.34329332709299</v>
      </c>
      <c r="AB8733" s="12">
        <v>152.719662108183</v>
      </c>
      <c r="AC8733" s="12">
        <v>148.47188787269599</v>
      </c>
      <c r="AD8733" s="12">
        <v>168.244013487339</v>
      </c>
      <c r="AE8733" s="41">
        <v>190.85407605290399</v>
      </c>
      <c r="AF8733" s="41">
        <f t="shared" si="817"/>
        <v>52.186384089628859</v>
      </c>
      <c r="AG8733" s="47">
        <f t="shared" si="818"/>
        <v>46.154883220863347</v>
      </c>
      <c r="AH8733" s="47">
        <f t="shared" si="819"/>
        <v>40.141796499919899</v>
      </c>
      <c r="AI8733" s="47">
        <f t="shared" si="820"/>
        <v>42.251753872966766</v>
      </c>
      <c r="AJ8733" s="47">
        <f t="shared" si="821"/>
        <v>44.79644179878234</v>
      </c>
    </row>
    <row r="8734" spans="2:36" x14ac:dyDescent="0.2">
      <c r="B8734" s="40">
        <v>12</v>
      </c>
      <c r="C8734" s="40">
        <v>28</v>
      </c>
      <c r="D8734" s="40">
        <v>18</v>
      </c>
      <c r="E8734" s="40">
        <f t="shared" si="816"/>
        <v>1</v>
      </c>
      <c r="F8734" s="12">
        <v>39.432034465789798</v>
      </c>
      <c r="G8734" s="12">
        <v>43.657762287139903</v>
      </c>
      <c r="H8734" s="12">
        <v>43.8136364374161</v>
      </c>
      <c r="I8734" s="12">
        <v>46.013769106626498</v>
      </c>
      <c r="J8734" s="12">
        <v>45.641461805343603</v>
      </c>
      <c r="K8734" s="12">
        <v>43.969220840454099</v>
      </c>
      <c r="L8734" s="12">
        <v>52.123344886779797</v>
      </c>
      <c r="M8734" s="12">
        <v>54.945623236179401</v>
      </c>
      <c r="N8734" s="12">
        <v>53.803989063262897</v>
      </c>
      <c r="O8734" s="12">
        <v>55.731605546474498</v>
      </c>
      <c r="P8734" s="12">
        <v>52.495850232124297</v>
      </c>
      <c r="Q8734" s="12">
        <v>49.851247273683498</v>
      </c>
      <c r="R8734" s="12">
        <v>62.480739206314098</v>
      </c>
      <c r="S8734" s="12">
        <v>64.337487966537495</v>
      </c>
      <c r="T8734" s="12">
        <v>69.188648070097003</v>
      </c>
      <c r="U8734" s="12">
        <v>77.466252465248104</v>
      </c>
      <c r="V8734" s="12">
        <v>88.703737400054905</v>
      </c>
      <c r="W8734" s="12">
        <v>77.539378618001905</v>
      </c>
      <c r="X8734" s="12">
        <v>106.60027770233199</v>
      </c>
      <c r="Y8734" s="12">
        <v>96.620080581664993</v>
      </c>
      <c r="Z8734" s="12">
        <v>118.772840408325</v>
      </c>
      <c r="AA8734" s="12">
        <v>117.64204308772101</v>
      </c>
      <c r="AB8734" s="12">
        <v>141.98797005820299</v>
      </c>
      <c r="AC8734" s="12">
        <v>147.628539815903</v>
      </c>
      <c r="AD8734" s="12">
        <v>165.38370258355101</v>
      </c>
      <c r="AE8734" s="41">
        <v>196.741898685694</v>
      </c>
      <c r="AF8734" s="41">
        <f t="shared" si="817"/>
        <v>51.832428028281534</v>
      </c>
      <c r="AG8734" s="47">
        <f t="shared" si="818"/>
        <v>47.913244767546658</v>
      </c>
      <c r="AH8734" s="47">
        <f t="shared" si="819"/>
        <v>43.711732820463176</v>
      </c>
      <c r="AI8734" s="47">
        <f t="shared" si="820"/>
        <v>44.619170095396029</v>
      </c>
      <c r="AJ8734" s="47">
        <f t="shared" si="821"/>
        <v>46.31228661532402</v>
      </c>
    </row>
    <row r="8735" spans="2:36" x14ac:dyDescent="0.2">
      <c r="B8735" s="40">
        <v>12</v>
      </c>
      <c r="C8735" s="40">
        <v>28</v>
      </c>
      <c r="D8735" s="40">
        <v>19</v>
      </c>
      <c r="E8735" s="40">
        <f t="shared" si="816"/>
        <v>1</v>
      </c>
      <c r="F8735" s="12">
        <v>43.9226947631836</v>
      </c>
      <c r="G8735" s="12">
        <v>43.9478281812668</v>
      </c>
      <c r="H8735" s="12">
        <v>44.8166736607552</v>
      </c>
      <c r="I8735" s="12">
        <v>46.910504351615899</v>
      </c>
      <c r="J8735" s="12">
        <v>42.497753091573699</v>
      </c>
      <c r="K8735" s="12">
        <v>41.430454534053801</v>
      </c>
      <c r="L8735" s="12">
        <v>51.701335763931297</v>
      </c>
      <c r="M8735" s="12">
        <v>54.229380887985201</v>
      </c>
      <c r="N8735" s="12">
        <v>49.389207870483403</v>
      </c>
      <c r="O8735" s="12">
        <v>49.471171049117999</v>
      </c>
      <c r="P8735" s="12">
        <v>49.230235188722602</v>
      </c>
      <c r="Q8735" s="12">
        <v>45.640316030740699</v>
      </c>
      <c r="R8735" s="12">
        <v>58.489455686807602</v>
      </c>
      <c r="S8735" s="12">
        <v>63.817345284700401</v>
      </c>
      <c r="T8735" s="12">
        <v>68.564621115684503</v>
      </c>
      <c r="U8735" s="12">
        <v>65.465579196929895</v>
      </c>
      <c r="V8735" s="12">
        <v>81.523930418014501</v>
      </c>
      <c r="W8735" s="12">
        <v>71.749625849008595</v>
      </c>
      <c r="X8735" s="12">
        <v>95.821572244644202</v>
      </c>
      <c r="Y8735" s="12">
        <v>90.920140472412101</v>
      </c>
      <c r="Z8735" s="12">
        <v>96.280660981178301</v>
      </c>
      <c r="AA8735" s="12">
        <v>103.688943189383</v>
      </c>
      <c r="AB8735" s="12">
        <v>127.275183518171</v>
      </c>
      <c r="AC8735" s="12">
        <v>130.03618070220901</v>
      </c>
      <c r="AD8735" s="12">
        <v>156.34362818861001</v>
      </c>
      <c r="AE8735" s="41">
        <v>185.88788483646499</v>
      </c>
      <c r="AF8735" s="41">
        <f t="shared" si="817"/>
        <v>50.270598497374849</v>
      </c>
      <c r="AG8735" s="47">
        <f t="shared" si="818"/>
        <v>46.831700415396689</v>
      </c>
      <c r="AH8735" s="47">
        <f t="shared" si="819"/>
        <v>44.419090809679041</v>
      </c>
      <c r="AI8735" s="47">
        <f t="shared" si="820"/>
        <v>43.920642763853081</v>
      </c>
      <c r="AJ8735" s="47">
        <f t="shared" si="821"/>
        <v>45.471344280385985</v>
      </c>
    </row>
    <row r="8736" spans="2:36" x14ac:dyDescent="0.2">
      <c r="B8736" s="40">
        <v>12</v>
      </c>
      <c r="C8736" s="40">
        <v>28</v>
      </c>
      <c r="D8736" s="40">
        <v>20</v>
      </c>
      <c r="E8736" s="40">
        <f t="shared" si="816"/>
        <v>1</v>
      </c>
      <c r="F8736" s="12">
        <v>42.702796412467997</v>
      </c>
      <c r="G8736" s="12">
        <v>40.726812439918497</v>
      </c>
      <c r="H8736" s="12">
        <v>41.540431606292699</v>
      </c>
      <c r="I8736" s="12">
        <v>43.181589404106099</v>
      </c>
      <c r="J8736" s="12">
        <v>41.714038335323302</v>
      </c>
      <c r="K8736" s="12">
        <v>45.405845271587403</v>
      </c>
      <c r="L8736" s="12">
        <v>50.088100997924798</v>
      </c>
      <c r="M8736" s="12">
        <v>52.8295278017521</v>
      </c>
      <c r="N8736" s="12">
        <v>48.756454365253397</v>
      </c>
      <c r="O8736" s="12">
        <v>49.429734366416902</v>
      </c>
      <c r="P8736" s="12">
        <v>50.853031579017603</v>
      </c>
      <c r="Q8736" s="12">
        <v>47.7027914323807</v>
      </c>
      <c r="R8736" s="12">
        <v>58.729749495506297</v>
      </c>
      <c r="S8736" s="12">
        <v>63.0349749889374</v>
      </c>
      <c r="T8736" s="12">
        <v>61.644167538881298</v>
      </c>
      <c r="U8736" s="12">
        <v>64.0248476557732</v>
      </c>
      <c r="V8736" s="12">
        <v>74.290510620117203</v>
      </c>
      <c r="W8736" s="12">
        <v>68.089778947114993</v>
      </c>
      <c r="X8736" s="12">
        <v>90.525997967720002</v>
      </c>
      <c r="Y8736" s="12">
        <v>85.760787925720194</v>
      </c>
      <c r="Z8736" s="12">
        <v>101.954095404863</v>
      </c>
      <c r="AA8736" s="12">
        <v>96.920809676885597</v>
      </c>
      <c r="AB8736" s="12">
        <v>129.96371115016899</v>
      </c>
      <c r="AC8736" s="12">
        <v>129.81362624740601</v>
      </c>
      <c r="AD8736" s="12">
        <v>152.96716550827</v>
      </c>
      <c r="AE8736" s="41">
        <v>185.00525305604901</v>
      </c>
      <c r="AF8736" s="41">
        <f t="shared" si="817"/>
        <v>49.222669735717766</v>
      </c>
      <c r="AG8736" s="47">
        <f t="shared" si="818"/>
        <v>45.637533100104307</v>
      </c>
      <c r="AH8736" s="47">
        <f t="shared" si="819"/>
        <v>41.973133639621715</v>
      </c>
      <c r="AI8736" s="47">
        <f t="shared" si="820"/>
        <v>42.513743411445596</v>
      </c>
      <c r="AJ8736" s="47">
        <f t="shared" si="821"/>
        <v>44.386001123046853</v>
      </c>
    </row>
    <row r="8737" spans="2:36" x14ac:dyDescent="0.2">
      <c r="B8737" s="40">
        <v>12</v>
      </c>
      <c r="C8737" s="40">
        <v>28</v>
      </c>
      <c r="D8737" s="40">
        <v>21</v>
      </c>
      <c r="E8737" s="40">
        <f t="shared" si="816"/>
        <v>1</v>
      </c>
      <c r="F8737" s="12">
        <v>39.827839641094201</v>
      </c>
      <c r="G8737" s="12">
        <v>36.159526064872701</v>
      </c>
      <c r="H8737" s="12">
        <v>36.560081343650801</v>
      </c>
      <c r="I8737" s="12">
        <v>38.4367553606033</v>
      </c>
      <c r="J8737" s="12">
        <v>39.405713568449002</v>
      </c>
      <c r="K8737" s="12">
        <v>42.022556397914897</v>
      </c>
      <c r="L8737" s="12">
        <v>45.073287975311302</v>
      </c>
      <c r="M8737" s="12">
        <v>47.1728291130066</v>
      </c>
      <c r="N8737" s="12">
        <v>44.707082715034502</v>
      </c>
      <c r="O8737" s="12">
        <v>46.475846674919097</v>
      </c>
      <c r="P8737" s="12">
        <v>48.864490917205799</v>
      </c>
      <c r="Q8737" s="12">
        <v>46.3455684366226</v>
      </c>
      <c r="R8737" s="12">
        <v>54.393140227317801</v>
      </c>
      <c r="S8737" s="12">
        <v>58.616428936004603</v>
      </c>
      <c r="T8737" s="12">
        <v>57.530340412616702</v>
      </c>
      <c r="U8737" s="12">
        <v>60.118419070243803</v>
      </c>
      <c r="V8737" s="12">
        <v>67.994394021987901</v>
      </c>
      <c r="W8737" s="12">
        <v>65.650919940233194</v>
      </c>
      <c r="X8737" s="12">
        <v>78.081272915840103</v>
      </c>
      <c r="Y8737" s="12">
        <v>75.862617805480994</v>
      </c>
      <c r="Z8737" s="12">
        <v>92.290180284500096</v>
      </c>
      <c r="AA8737" s="12">
        <v>93.257010856389996</v>
      </c>
      <c r="AB8737" s="12">
        <v>133.23607032155999</v>
      </c>
      <c r="AC8737" s="12">
        <v>128.083856588364</v>
      </c>
      <c r="AD8737" s="12">
        <v>158.341671412468</v>
      </c>
      <c r="AE8737" s="41">
        <v>194.59850120830501</v>
      </c>
      <c r="AF8737" s="41">
        <f t="shared" si="817"/>
        <v>45.43943251897494</v>
      </c>
      <c r="AG8737" s="47">
        <f t="shared" si="818"/>
        <v>41.584151885485653</v>
      </c>
      <c r="AH8737" s="47">
        <f t="shared" si="819"/>
        <v>38.077983195734006</v>
      </c>
      <c r="AI8737" s="47">
        <f t="shared" si="820"/>
        <v>38.516926547098137</v>
      </c>
      <c r="AJ8737" s="47">
        <f t="shared" si="821"/>
        <v>40.299678929185859</v>
      </c>
    </row>
    <row r="8738" spans="2:36" x14ac:dyDescent="0.2">
      <c r="B8738" s="40">
        <v>12</v>
      </c>
      <c r="C8738" s="40">
        <v>28</v>
      </c>
      <c r="D8738" s="40">
        <v>22</v>
      </c>
      <c r="E8738" s="40">
        <f t="shared" si="816"/>
        <v>1</v>
      </c>
      <c r="F8738" s="12">
        <v>37.261889863967902</v>
      </c>
      <c r="G8738" s="12">
        <v>33.011783910751298</v>
      </c>
      <c r="H8738" s="12">
        <v>34.137692707061802</v>
      </c>
      <c r="I8738" s="12">
        <v>36.494268600463897</v>
      </c>
      <c r="J8738" s="12">
        <v>37.184321721792202</v>
      </c>
      <c r="K8738" s="12">
        <v>39.6861994786263</v>
      </c>
      <c r="L8738" s="12">
        <v>42.434075517654399</v>
      </c>
      <c r="M8738" s="12">
        <v>43.560340626001398</v>
      </c>
      <c r="N8738" s="12">
        <v>43.010717389821998</v>
      </c>
      <c r="O8738" s="12">
        <v>44.460822384834302</v>
      </c>
      <c r="P8738" s="12">
        <v>47.6206364862919</v>
      </c>
      <c r="Q8738" s="12">
        <v>47.248034052848801</v>
      </c>
      <c r="R8738" s="12">
        <v>50.826385953903198</v>
      </c>
      <c r="S8738" s="12">
        <v>54.506358572006199</v>
      </c>
      <c r="T8738" s="12">
        <v>54.719707818985</v>
      </c>
      <c r="U8738" s="12">
        <v>56.805859118461598</v>
      </c>
      <c r="V8738" s="12">
        <v>62.546552377462397</v>
      </c>
      <c r="W8738" s="12">
        <v>63.401786991119401</v>
      </c>
      <c r="X8738" s="12">
        <v>69.745410515785196</v>
      </c>
      <c r="Y8738" s="12">
        <v>70.142162755966197</v>
      </c>
      <c r="Z8738" s="12">
        <v>79.097104874610906</v>
      </c>
      <c r="AA8738" s="12">
        <v>81.169332173109098</v>
      </c>
      <c r="AB8738" s="12">
        <v>92.620426664829296</v>
      </c>
      <c r="AC8738" s="12">
        <v>97.701332727909104</v>
      </c>
      <c r="AD8738" s="12">
        <v>105.230858705044</v>
      </c>
      <c r="AE8738" s="41">
        <v>144.38847373461701</v>
      </c>
      <c r="AF8738" s="41">
        <f t="shared" si="817"/>
        <v>43.077549005667379</v>
      </c>
      <c r="AG8738" s="47">
        <f t="shared" si="818"/>
        <v>39.12421122009755</v>
      </c>
      <c r="AH8738" s="47">
        <f t="shared" si="819"/>
        <v>35.617991360807416</v>
      </c>
      <c r="AI8738" s="47">
        <f t="shared" si="820"/>
        <v>36.102853283739094</v>
      </c>
      <c r="AJ8738" s="47">
        <f t="shared" si="821"/>
        <v>37.987311605119721</v>
      </c>
    </row>
    <row r="8739" spans="2:36" x14ac:dyDescent="0.2">
      <c r="B8739" s="40">
        <v>12</v>
      </c>
      <c r="C8739" s="40">
        <v>29</v>
      </c>
      <c r="D8739" s="40">
        <v>7</v>
      </c>
      <c r="E8739" s="40">
        <f t="shared" si="816"/>
        <v>1</v>
      </c>
      <c r="F8739" s="12">
        <v>32.059409516572998</v>
      </c>
      <c r="G8739" s="12">
        <v>34.063178609848002</v>
      </c>
      <c r="H8739" s="12">
        <v>32.6843476228714</v>
      </c>
      <c r="I8739" s="12">
        <v>35.072350087404303</v>
      </c>
      <c r="J8739" s="12">
        <v>32.243901049852397</v>
      </c>
      <c r="K8739" s="12">
        <v>39.068369151115398</v>
      </c>
      <c r="L8739" s="12">
        <v>42.154412594795197</v>
      </c>
      <c r="M8739" s="12">
        <v>43.700440246581998</v>
      </c>
      <c r="N8739" s="12">
        <v>45.119005935668902</v>
      </c>
      <c r="O8739" s="12">
        <v>46.763767679214503</v>
      </c>
      <c r="P8739" s="12">
        <v>47.564032861471198</v>
      </c>
      <c r="Q8739" s="12">
        <v>52.459989387512202</v>
      </c>
      <c r="R8739" s="12">
        <v>56.195665248632402</v>
      </c>
      <c r="S8739" s="12">
        <v>58.466788592338602</v>
      </c>
      <c r="T8739" s="12">
        <v>60.140791667699801</v>
      </c>
      <c r="U8739" s="12">
        <v>62.016612960577</v>
      </c>
      <c r="V8739" s="12">
        <v>64.548264774322504</v>
      </c>
      <c r="W8739" s="12">
        <v>72.688696750640901</v>
      </c>
      <c r="X8739" s="12">
        <v>72.7036578416824</v>
      </c>
      <c r="Y8739" s="12">
        <v>73.6876270847321</v>
      </c>
      <c r="Z8739" s="12">
        <v>79.683598989725098</v>
      </c>
      <c r="AA8739" s="12">
        <v>86.149737382888802</v>
      </c>
      <c r="AB8739" s="12">
        <v>76.353257329940803</v>
      </c>
      <c r="AC8739" s="12">
        <v>80.006842742323897</v>
      </c>
      <c r="AD8739" s="12">
        <v>85.046690072059604</v>
      </c>
      <c r="AE8739" s="41">
        <v>97.521723509229702</v>
      </c>
      <c r="AF8739" s="41">
        <f t="shared" si="817"/>
        <v>43.850430016771952</v>
      </c>
      <c r="AG8739" s="47">
        <f t="shared" si="818"/>
        <v>38.292918249392507</v>
      </c>
      <c r="AH8739" s="47">
        <f t="shared" si="819"/>
        <v>33.224637377309818</v>
      </c>
      <c r="AI8739" s="47">
        <f t="shared" si="820"/>
        <v>34.626429304218298</v>
      </c>
      <c r="AJ8739" s="47">
        <f t="shared" si="821"/>
        <v>36.244676101207737</v>
      </c>
    </row>
    <row r="8740" spans="2:36" x14ac:dyDescent="0.2">
      <c r="B8740" s="40">
        <v>12</v>
      </c>
      <c r="C8740" s="40">
        <v>29</v>
      </c>
      <c r="D8740" s="40">
        <v>8</v>
      </c>
      <c r="E8740" s="40">
        <f t="shared" si="816"/>
        <v>1</v>
      </c>
      <c r="F8740" s="12">
        <v>37.363021983146702</v>
      </c>
      <c r="G8740" s="12">
        <v>29.911587288856499</v>
      </c>
      <c r="H8740" s="12">
        <v>28.222702258110001</v>
      </c>
      <c r="I8740" s="12">
        <v>30.537345026016201</v>
      </c>
      <c r="J8740" s="12">
        <v>28.880726061821001</v>
      </c>
      <c r="K8740" s="12">
        <v>34.052152953147903</v>
      </c>
      <c r="L8740" s="12">
        <v>35.7709887990952</v>
      </c>
      <c r="M8740" s="12">
        <v>39.6927084536552</v>
      </c>
      <c r="N8740" s="12">
        <v>38.230330751419103</v>
      </c>
      <c r="O8740" s="12">
        <v>39.3786974713802</v>
      </c>
      <c r="P8740" s="12">
        <v>51.842600523948697</v>
      </c>
      <c r="Q8740" s="12">
        <v>47.702205393791203</v>
      </c>
      <c r="R8740" s="12">
        <v>50.042371235609103</v>
      </c>
      <c r="S8740" s="12">
        <v>51.5314343338013</v>
      </c>
      <c r="T8740" s="12">
        <v>55.839442023038899</v>
      </c>
      <c r="U8740" s="12">
        <v>68.538800783157299</v>
      </c>
      <c r="V8740" s="12">
        <v>69.223275002479596</v>
      </c>
      <c r="W8740" s="12">
        <v>67.807887440681498</v>
      </c>
      <c r="X8740" s="12">
        <v>88.367363604545602</v>
      </c>
      <c r="Y8740" s="12">
        <v>79.856487840652505</v>
      </c>
      <c r="Z8740" s="12">
        <v>102.316829273224</v>
      </c>
      <c r="AA8740" s="12">
        <v>86.946004975080498</v>
      </c>
      <c r="AB8740" s="12">
        <v>70.623881605327099</v>
      </c>
      <c r="AC8740" s="12">
        <v>75.872036394953696</v>
      </c>
      <c r="AD8740" s="12">
        <v>86.162152845144306</v>
      </c>
      <c r="AE8740" s="41">
        <v>85.955418764814695</v>
      </c>
      <c r="AF8740" s="41">
        <f t="shared" si="817"/>
        <v>39.933220970455814</v>
      </c>
      <c r="AG8740" s="47">
        <f t="shared" si="818"/>
        <v>34.204026104664798</v>
      </c>
      <c r="AH8740" s="47">
        <f t="shared" si="819"/>
        <v>30.983076523590078</v>
      </c>
      <c r="AI8740" s="47">
        <f t="shared" si="820"/>
        <v>30.320902717590322</v>
      </c>
      <c r="AJ8740" s="47">
        <f t="shared" si="821"/>
        <v>31.492783019638058</v>
      </c>
    </row>
    <row r="8741" spans="2:36" x14ac:dyDescent="0.2">
      <c r="B8741" s="40">
        <v>12</v>
      </c>
      <c r="C8741" s="40">
        <v>29</v>
      </c>
      <c r="D8741" s="40">
        <v>9</v>
      </c>
      <c r="E8741" s="40">
        <f t="shared" si="816"/>
        <v>1</v>
      </c>
      <c r="F8741" s="12">
        <v>36.754251755774</v>
      </c>
      <c r="G8741" s="12">
        <v>30.0735963418484</v>
      </c>
      <c r="H8741" s="12">
        <v>27.449151591301</v>
      </c>
      <c r="I8741" s="12">
        <v>29.487095168352099</v>
      </c>
      <c r="J8741" s="12">
        <v>27.820880200386</v>
      </c>
      <c r="K8741" s="12">
        <v>33.814156751632702</v>
      </c>
      <c r="L8741" s="12">
        <v>33.982462298870097</v>
      </c>
      <c r="M8741" s="12">
        <v>38.045539350032797</v>
      </c>
      <c r="N8741" s="12">
        <v>34.146145051479301</v>
      </c>
      <c r="O8741" s="12">
        <v>34.081073607921603</v>
      </c>
      <c r="P8741" s="12">
        <v>41.309361464261997</v>
      </c>
      <c r="Q8741" s="12">
        <v>41.847056976795201</v>
      </c>
      <c r="R8741" s="12">
        <v>46.3805514466763</v>
      </c>
      <c r="S8741" s="12">
        <v>43.557790233612103</v>
      </c>
      <c r="T8741" s="12">
        <v>44.320613371849099</v>
      </c>
      <c r="U8741" s="12">
        <v>51.1453942903876</v>
      </c>
      <c r="V8741" s="12">
        <v>60.174979213531103</v>
      </c>
      <c r="W8741" s="12">
        <v>53.7676889578104</v>
      </c>
      <c r="X8741" s="12">
        <v>72.446417817831005</v>
      </c>
      <c r="Y8741" s="12">
        <v>59.533735874712498</v>
      </c>
      <c r="Z8741" s="12">
        <v>80.500057404995005</v>
      </c>
      <c r="AA8741" s="12">
        <v>68.093054935246698</v>
      </c>
      <c r="AB8741" s="12">
        <v>49.7942237027437</v>
      </c>
      <c r="AC8741" s="12">
        <v>72.658536677479702</v>
      </c>
      <c r="AD8741" s="12">
        <v>70.596303704603599</v>
      </c>
      <c r="AE8741" s="41">
        <v>66.144038098372505</v>
      </c>
      <c r="AF8741" s="41">
        <f t="shared" si="817"/>
        <v>36.204648374052844</v>
      </c>
      <c r="AG8741" s="47">
        <f t="shared" si="818"/>
        <v>32.565435211759805</v>
      </c>
      <c r="AH8741" s="47">
        <f t="shared" si="819"/>
        <v>30.316995011532299</v>
      </c>
      <c r="AI8741" s="47">
        <f t="shared" si="820"/>
        <v>29.728976010704041</v>
      </c>
      <c r="AJ8741" s="47">
        <f t="shared" si="821"/>
        <v>30.510749202108382</v>
      </c>
    </row>
    <row r="8742" spans="2:36" x14ac:dyDescent="0.2">
      <c r="B8742" s="40">
        <v>12</v>
      </c>
      <c r="C8742" s="40">
        <v>29</v>
      </c>
      <c r="D8742" s="40">
        <v>10</v>
      </c>
      <c r="E8742" s="40">
        <f t="shared" si="816"/>
        <v>1</v>
      </c>
      <c r="F8742" s="12">
        <v>36.346196098327603</v>
      </c>
      <c r="G8742" s="12">
        <v>28.9126255481243</v>
      </c>
      <c r="H8742" s="12">
        <v>27.544068180084199</v>
      </c>
      <c r="I8742" s="12">
        <v>28.631136199474302</v>
      </c>
      <c r="J8742" s="12">
        <v>27.1342616283894</v>
      </c>
      <c r="K8742" s="12">
        <v>33.181875204086303</v>
      </c>
      <c r="L8742" s="12">
        <v>32.591700973510697</v>
      </c>
      <c r="M8742" s="12">
        <v>35.888000609397899</v>
      </c>
      <c r="N8742" s="12">
        <v>31.872270039558401</v>
      </c>
      <c r="O8742" s="12">
        <v>30.3825893133879</v>
      </c>
      <c r="P8742" s="12">
        <v>39.3312817934751</v>
      </c>
      <c r="Q8742" s="12">
        <v>38.888543736457798</v>
      </c>
      <c r="R8742" s="12">
        <v>41.095334085941303</v>
      </c>
      <c r="S8742" s="12">
        <v>39.015642811179198</v>
      </c>
      <c r="T8742" s="12">
        <v>38.583163679897801</v>
      </c>
      <c r="U8742" s="12">
        <v>47.628896223858</v>
      </c>
      <c r="V8742" s="12">
        <v>57.635223786026202</v>
      </c>
      <c r="W8742" s="12">
        <v>51.184255230039398</v>
      </c>
      <c r="X8742" s="12">
        <v>68.7585044522136</v>
      </c>
      <c r="Y8742" s="12">
        <v>61.796638893492499</v>
      </c>
      <c r="Z8742" s="12">
        <v>91.079056415513193</v>
      </c>
      <c r="AA8742" s="12">
        <v>90.552750283360496</v>
      </c>
      <c r="AB8742" s="12">
        <v>56.226720537811502</v>
      </c>
      <c r="AC8742" s="12">
        <v>91.621292872309695</v>
      </c>
      <c r="AD8742" s="12">
        <v>82.029590910971194</v>
      </c>
      <c r="AE8742" s="41">
        <v>92.749848914384799</v>
      </c>
      <c r="AF8742" s="41">
        <f t="shared" si="817"/>
        <v>33.959912660086147</v>
      </c>
      <c r="AG8742" s="47">
        <f t="shared" si="818"/>
        <v>31.248472379434098</v>
      </c>
      <c r="AH8742" s="47">
        <f t="shared" si="819"/>
        <v>29.71365753087996</v>
      </c>
      <c r="AI8742" s="47">
        <f t="shared" si="820"/>
        <v>29.080793352031701</v>
      </c>
      <c r="AJ8742" s="47">
        <f t="shared" si="821"/>
        <v>29.816608437108982</v>
      </c>
    </row>
    <row r="8743" spans="2:36" x14ac:dyDescent="0.2">
      <c r="B8743" s="40">
        <v>12</v>
      </c>
      <c r="C8743" s="40">
        <v>29</v>
      </c>
      <c r="D8743" s="40">
        <v>11</v>
      </c>
      <c r="E8743" s="40">
        <f t="shared" si="816"/>
        <v>1</v>
      </c>
      <c r="F8743" s="12">
        <v>34.545246651530299</v>
      </c>
      <c r="G8743" s="12">
        <v>27.4250233011246</v>
      </c>
      <c r="H8743" s="12">
        <v>25.9050841598511</v>
      </c>
      <c r="I8743" s="12">
        <v>26.510196261167501</v>
      </c>
      <c r="J8743" s="12">
        <v>24.703138290166901</v>
      </c>
      <c r="K8743" s="12">
        <v>31.7447306423187</v>
      </c>
      <c r="L8743" s="12">
        <v>31.311390385150901</v>
      </c>
      <c r="M8743" s="12">
        <v>32.490433208465603</v>
      </c>
      <c r="N8743" s="12">
        <v>30.517866243124001</v>
      </c>
      <c r="O8743" s="12">
        <v>29.1945778788924</v>
      </c>
      <c r="P8743" s="12">
        <v>35.2746131759882</v>
      </c>
      <c r="Q8743" s="12">
        <v>36.5941530579329</v>
      </c>
      <c r="R8743" s="12">
        <v>39.063353146076203</v>
      </c>
      <c r="S8743" s="12">
        <v>35.645695132017103</v>
      </c>
      <c r="T8743" s="12">
        <v>36.776697575390301</v>
      </c>
      <c r="U8743" s="12">
        <v>42.112541114926302</v>
      </c>
      <c r="V8743" s="12">
        <v>47.695457363694899</v>
      </c>
      <c r="W8743" s="12">
        <v>41.031221873193999</v>
      </c>
      <c r="X8743" s="12">
        <v>50.497382054120301</v>
      </c>
      <c r="Y8743" s="12">
        <v>48.699601676315098</v>
      </c>
      <c r="Z8743" s="12">
        <v>76.054931802034403</v>
      </c>
      <c r="AA8743" s="12">
        <v>64.221216437920901</v>
      </c>
      <c r="AB8743" s="12">
        <v>53.867621029317398</v>
      </c>
      <c r="AC8743" s="12">
        <v>71.046419296503103</v>
      </c>
      <c r="AD8743" s="12">
        <v>73.9080059096962</v>
      </c>
      <c r="AE8743" s="41">
        <v>93.076997780203797</v>
      </c>
      <c r="AF8743" s="41">
        <f t="shared" si="817"/>
        <v>31.846813273946449</v>
      </c>
      <c r="AG8743" s="47">
        <f t="shared" si="818"/>
        <v>29.434768702179202</v>
      </c>
      <c r="AH8743" s="47">
        <f t="shared" si="819"/>
        <v>27.81773773276808</v>
      </c>
      <c r="AI8743" s="47">
        <f t="shared" si="820"/>
        <v>27.25763453092576</v>
      </c>
      <c r="AJ8743" s="47">
        <f t="shared" si="821"/>
        <v>28.034907947731018</v>
      </c>
    </row>
    <row r="8744" spans="2:36" x14ac:dyDescent="0.2">
      <c r="B8744" s="40">
        <v>12</v>
      </c>
      <c r="C8744" s="40">
        <v>29</v>
      </c>
      <c r="D8744" s="40">
        <v>12</v>
      </c>
      <c r="E8744" s="40">
        <f t="shared" si="816"/>
        <v>1</v>
      </c>
      <c r="F8744" s="12">
        <v>32.835982605457303</v>
      </c>
      <c r="G8744" s="12">
        <v>25.666954454422001</v>
      </c>
      <c r="H8744" s="12">
        <v>24.0858077640533</v>
      </c>
      <c r="I8744" s="12">
        <v>26.0614071381092</v>
      </c>
      <c r="J8744" s="12">
        <v>24.278150429725599</v>
      </c>
      <c r="K8744" s="12">
        <v>31.175160367012001</v>
      </c>
      <c r="L8744" s="12">
        <v>30.780138396263101</v>
      </c>
      <c r="M8744" s="12">
        <v>31.2746472864151</v>
      </c>
      <c r="N8744" s="12">
        <v>29.828381863832501</v>
      </c>
      <c r="O8744" s="12">
        <v>29.018617124587301</v>
      </c>
      <c r="P8744" s="12">
        <v>35.255414495199901</v>
      </c>
      <c r="Q8744" s="12">
        <v>35.274422098636599</v>
      </c>
      <c r="R8744" s="12">
        <v>36.541844035625502</v>
      </c>
      <c r="S8744" s="12">
        <v>33.387425558298801</v>
      </c>
      <c r="T8744" s="12">
        <v>32.184138701558098</v>
      </c>
      <c r="U8744" s="12">
        <v>37.914324055239597</v>
      </c>
      <c r="V8744" s="12">
        <v>42.8841359009892</v>
      </c>
      <c r="W8744" s="12">
        <v>34.260469737648997</v>
      </c>
      <c r="X8744" s="12">
        <v>39.5840299013853</v>
      </c>
      <c r="Y8744" s="12">
        <v>40.237478132288899</v>
      </c>
      <c r="Z8744" s="12">
        <v>58.346995104789698</v>
      </c>
      <c r="AA8744" s="12">
        <v>56.113305495858199</v>
      </c>
      <c r="AB8744" s="12">
        <v>49.748975676268302</v>
      </c>
      <c r="AC8744" s="12">
        <v>54.9009396439791</v>
      </c>
      <c r="AD8744" s="12">
        <v>56.466301817417097</v>
      </c>
      <c r="AE8744" s="41">
        <v>47.680684550285299</v>
      </c>
      <c r="AF8744" s="41">
        <f t="shared" si="817"/>
        <v>30.50989948794642</v>
      </c>
      <c r="AG8744" s="47">
        <f t="shared" si="818"/>
        <v>28.500524742987743</v>
      </c>
      <c r="AH8744" s="47">
        <f t="shared" si="819"/>
        <v>26.585660478353482</v>
      </c>
      <c r="AI8744" s="47">
        <f t="shared" si="820"/>
        <v>26.253496030664422</v>
      </c>
      <c r="AJ8744" s="47">
        <f t="shared" si="821"/>
        <v>27.276132819032643</v>
      </c>
    </row>
    <row r="8745" spans="2:36" x14ac:dyDescent="0.2">
      <c r="B8745" s="40">
        <v>12</v>
      </c>
      <c r="C8745" s="40">
        <v>29</v>
      </c>
      <c r="D8745" s="40">
        <v>13</v>
      </c>
      <c r="E8745" s="40">
        <f t="shared" si="816"/>
        <v>1</v>
      </c>
      <c r="F8745" s="12">
        <v>31.104300222992901</v>
      </c>
      <c r="G8745" s="12">
        <v>24.835856351852399</v>
      </c>
      <c r="H8745" s="12">
        <v>23.187517783164999</v>
      </c>
      <c r="I8745" s="12">
        <v>25.157436285376502</v>
      </c>
      <c r="J8745" s="12">
        <v>23.139466515541098</v>
      </c>
      <c r="K8745" s="12">
        <v>30.308753883361799</v>
      </c>
      <c r="L8745" s="12">
        <v>30.167273110389701</v>
      </c>
      <c r="M8745" s="12">
        <v>30.240130556583399</v>
      </c>
      <c r="N8745" s="12">
        <v>28.7693300333023</v>
      </c>
      <c r="O8745" s="12">
        <v>27.4400606985986</v>
      </c>
      <c r="P8745" s="12">
        <v>31.257036468505898</v>
      </c>
      <c r="Q8745" s="12">
        <v>33.215878375828296</v>
      </c>
      <c r="R8745" s="12">
        <v>33.864297956705101</v>
      </c>
      <c r="S8745" s="12">
        <v>31.2720841103494</v>
      </c>
      <c r="T8745" s="12">
        <v>29.997044030517301</v>
      </c>
      <c r="U8745" s="12">
        <v>34.3277932204902</v>
      </c>
      <c r="V8745" s="12">
        <v>40.600038448810601</v>
      </c>
      <c r="W8745" s="12">
        <v>30.938634283095599</v>
      </c>
      <c r="X8745" s="12">
        <v>33.070309622019501</v>
      </c>
      <c r="Y8745" s="12">
        <v>31.672001125991301</v>
      </c>
      <c r="Z8745" s="12">
        <v>50.171977830588801</v>
      </c>
      <c r="AA8745" s="12">
        <v>45.056033788099903</v>
      </c>
      <c r="AB8745" s="12">
        <v>55.930017728447901</v>
      </c>
      <c r="AC8745" s="12">
        <v>41.640496958613397</v>
      </c>
      <c r="AD8745" s="12">
        <v>36.610554874896998</v>
      </c>
      <c r="AE8745" s="41">
        <v>37.9497189412713</v>
      </c>
      <c r="AF8745" s="41">
        <f t="shared" si="817"/>
        <v>28.93043109220465</v>
      </c>
      <c r="AG8745" s="47">
        <f t="shared" si="818"/>
        <v>27.435012544116375</v>
      </c>
      <c r="AH8745" s="47">
        <f t="shared" si="819"/>
        <v>25.484915431785581</v>
      </c>
      <c r="AI8745" s="47">
        <f t="shared" si="820"/>
        <v>25.325806163859362</v>
      </c>
      <c r="AJ8745" s="47">
        <f t="shared" si="821"/>
        <v>26.392089515566816</v>
      </c>
    </row>
    <row r="8746" spans="2:36" x14ac:dyDescent="0.2">
      <c r="B8746" s="40">
        <v>12</v>
      </c>
      <c r="C8746" s="40">
        <v>29</v>
      </c>
      <c r="D8746" s="40">
        <v>14</v>
      </c>
      <c r="E8746" s="40">
        <f t="shared" si="816"/>
        <v>1</v>
      </c>
      <c r="F8746" s="12">
        <v>29.638510254859899</v>
      </c>
      <c r="G8746" s="12">
        <v>24.423459252119098</v>
      </c>
      <c r="H8746" s="12">
        <v>22.222160711288499</v>
      </c>
      <c r="I8746" s="12">
        <v>22.9640858638287</v>
      </c>
      <c r="J8746" s="12">
        <v>23.437638905048399</v>
      </c>
      <c r="K8746" s="12">
        <v>29.4662886381745</v>
      </c>
      <c r="L8746" s="12">
        <v>29.755565781593301</v>
      </c>
      <c r="M8746" s="12">
        <v>29.7710978198051</v>
      </c>
      <c r="N8746" s="12">
        <v>27.8597004091442</v>
      </c>
      <c r="O8746" s="12">
        <v>27.200103073596999</v>
      </c>
      <c r="P8746" s="12">
        <v>31.228087569832802</v>
      </c>
      <c r="Q8746" s="12">
        <v>34.5543535572887</v>
      </c>
      <c r="R8746" s="12">
        <v>33.707856264114398</v>
      </c>
      <c r="S8746" s="12">
        <v>31.402185309663398</v>
      </c>
      <c r="T8746" s="12">
        <v>29.576097024172501</v>
      </c>
      <c r="U8746" s="12">
        <v>31.617788713225199</v>
      </c>
      <c r="V8746" s="12">
        <v>38.433791393160803</v>
      </c>
      <c r="W8746" s="12">
        <v>32.2933602222502</v>
      </c>
      <c r="X8746" s="12">
        <v>31.710002744108401</v>
      </c>
      <c r="Y8746" s="12">
        <v>32.330819789752397</v>
      </c>
      <c r="Z8746" s="12">
        <v>47.098195014536401</v>
      </c>
      <c r="AA8746" s="12">
        <v>44.184186238788101</v>
      </c>
      <c r="AB8746" s="12">
        <v>48.497132535815197</v>
      </c>
      <c r="AC8746" s="12">
        <v>51.643803507491903</v>
      </c>
      <c r="AD8746" s="12">
        <v>40.883992819666901</v>
      </c>
      <c r="AE8746" s="41">
        <v>33.0732494242191</v>
      </c>
      <c r="AF8746" s="41">
        <f t="shared" si="817"/>
        <v>28.480479362302038</v>
      </c>
      <c r="AG8746" s="47">
        <f t="shared" si="818"/>
        <v>26.673861070945872</v>
      </c>
      <c r="AH8746" s="47">
        <f t="shared" si="819"/>
        <v>24.53717099742892</v>
      </c>
      <c r="AI8746" s="47">
        <f t="shared" si="820"/>
        <v>24.502726674091839</v>
      </c>
      <c r="AJ8746" s="47">
        <f t="shared" si="821"/>
        <v>25.569147979986681</v>
      </c>
    </row>
    <row r="8747" spans="2:36" x14ac:dyDescent="0.2">
      <c r="B8747" s="40">
        <v>12</v>
      </c>
      <c r="C8747" s="40">
        <v>29</v>
      </c>
      <c r="D8747" s="40">
        <v>15</v>
      </c>
      <c r="E8747" s="40">
        <f t="shared" si="816"/>
        <v>1</v>
      </c>
      <c r="F8747" s="12">
        <v>28.850371453762101</v>
      </c>
      <c r="G8747" s="12">
        <v>24.821816563606301</v>
      </c>
      <c r="H8747" s="12">
        <v>22.743261756896999</v>
      </c>
      <c r="I8747" s="12">
        <v>23.525808507323301</v>
      </c>
      <c r="J8747" s="12">
        <v>24.141267273902901</v>
      </c>
      <c r="K8747" s="12">
        <v>30.1712711858749</v>
      </c>
      <c r="L8747" s="12">
        <v>30.693411047935498</v>
      </c>
      <c r="M8747" s="12">
        <v>30.892433946609501</v>
      </c>
      <c r="N8747" s="12">
        <v>29.670310154914901</v>
      </c>
      <c r="O8747" s="12">
        <v>30.312548389792401</v>
      </c>
      <c r="P8747" s="12">
        <v>30.8616082777903</v>
      </c>
      <c r="Q8747" s="12">
        <v>36.4998910157681</v>
      </c>
      <c r="R8747" s="12">
        <v>36.3455548641682</v>
      </c>
      <c r="S8747" s="12">
        <v>33.006929215878301</v>
      </c>
      <c r="T8747" s="12">
        <v>31.2686625189483</v>
      </c>
      <c r="U8747" s="12">
        <v>33.357854561790802</v>
      </c>
      <c r="V8747" s="12">
        <v>40.883799342155498</v>
      </c>
      <c r="W8747" s="12">
        <v>35.345978439509899</v>
      </c>
      <c r="X8747" s="12">
        <v>35.562963326096501</v>
      </c>
      <c r="Y8747" s="12">
        <v>29.8277534023821</v>
      </c>
      <c r="Z8747" s="12">
        <v>42.506896944701701</v>
      </c>
      <c r="AA8747" s="12">
        <v>38.787843794040398</v>
      </c>
      <c r="AB8747" s="12">
        <v>38.736531389206597</v>
      </c>
      <c r="AC8747" s="12">
        <v>42.839893095940397</v>
      </c>
      <c r="AD8747" s="12">
        <v>27.403888232737799</v>
      </c>
      <c r="AE8747" s="41">
        <v>27.212211548954201</v>
      </c>
      <c r="AF8747" s="41">
        <f t="shared" si="817"/>
        <v>29.587009744878138</v>
      </c>
      <c r="AG8747" s="47">
        <f t="shared" si="818"/>
        <v>27.582250028061885</v>
      </c>
      <c r="AH8747" s="47">
        <f t="shared" si="819"/>
        <v>24.816505111098319</v>
      </c>
      <c r="AI8747" s="47">
        <f t="shared" si="820"/>
        <v>25.080685057520881</v>
      </c>
      <c r="AJ8747" s="47">
        <f t="shared" si="821"/>
        <v>26.255003954386723</v>
      </c>
    </row>
    <row r="8748" spans="2:36" x14ac:dyDescent="0.2">
      <c r="B8748" s="40">
        <v>12</v>
      </c>
      <c r="C8748" s="40">
        <v>29</v>
      </c>
      <c r="D8748" s="40">
        <v>16</v>
      </c>
      <c r="E8748" s="40">
        <f t="shared" si="816"/>
        <v>1</v>
      </c>
      <c r="F8748" s="12">
        <v>28.942602988004701</v>
      </c>
      <c r="G8748" s="12">
        <v>27.037015076637299</v>
      </c>
      <c r="H8748" s="12">
        <v>26.362341000556899</v>
      </c>
      <c r="I8748" s="12">
        <v>29.5023961985111</v>
      </c>
      <c r="J8748" s="12">
        <v>28.9916928005219</v>
      </c>
      <c r="K8748" s="12">
        <v>33.686020945548997</v>
      </c>
      <c r="L8748" s="12">
        <v>34.653254710197501</v>
      </c>
      <c r="M8748" s="12">
        <v>33.6113885538578</v>
      </c>
      <c r="N8748" s="12">
        <v>34.632626955985998</v>
      </c>
      <c r="O8748" s="12">
        <v>38.196828055143399</v>
      </c>
      <c r="P8748" s="12">
        <v>35.046761942386603</v>
      </c>
      <c r="Q8748" s="12">
        <v>41.446881434440598</v>
      </c>
      <c r="R8748" s="12">
        <v>41.126112251997</v>
      </c>
      <c r="S8748" s="12">
        <v>42.546848834991501</v>
      </c>
      <c r="T8748" s="12">
        <v>46.269514025211301</v>
      </c>
      <c r="U8748" s="12">
        <v>46.946122037902498</v>
      </c>
      <c r="V8748" s="12">
        <v>52.676290512561799</v>
      </c>
      <c r="W8748" s="12">
        <v>58.027601786851903</v>
      </c>
      <c r="X8748" s="12">
        <v>59.001184634685501</v>
      </c>
      <c r="Y8748" s="12">
        <v>57.096893629729699</v>
      </c>
      <c r="Z8748" s="12">
        <v>57.057869917005299</v>
      </c>
      <c r="AA8748" s="12">
        <v>63.384469150938102</v>
      </c>
      <c r="AB8748" s="12">
        <v>63.280572132945103</v>
      </c>
      <c r="AC8748" s="12">
        <v>74.756109206125103</v>
      </c>
      <c r="AD8748" s="12">
        <v>58.117557499565201</v>
      </c>
      <c r="AE8748" s="41">
        <v>40.665280849292898</v>
      </c>
      <c r="AF8748" s="41">
        <f t="shared" si="817"/>
        <v>34.803485718266174</v>
      </c>
      <c r="AG8748" s="47">
        <f t="shared" si="818"/>
        <v>31.561616728496556</v>
      </c>
      <c r="AH8748" s="47">
        <f t="shared" si="819"/>
        <v>28.167209612846374</v>
      </c>
      <c r="AI8748" s="47">
        <f t="shared" si="820"/>
        <v>29.115893204355238</v>
      </c>
      <c r="AJ8748" s="47">
        <f t="shared" si="821"/>
        <v>30.639141131067284</v>
      </c>
    </row>
    <row r="8749" spans="2:36" x14ac:dyDescent="0.2">
      <c r="B8749" s="40">
        <v>12</v>
      </c>
      <c r="C8749" s="40">
        <v>29</v>
      </c>
      <c r="D8749" s="40">
        <v>17</v>
      </c>
      <c r="E8749" s="40">
        <f t="shared" si="816"/>
        <v>1</v>
      </c>
      <c r="F8749" s="12">
        <v>31.811826285362201</v>
      </c>
      <c r="G8749" s="12">
        <v>35.872979860305797</v>
      </c>
      <c r="H8749" s="12">
        <v>37.352905629158002</v>
      </c>
      <c r="I8749" s="12">
        <v>44.723098726272603</v>
      </c>
      <c r="J8749" s="12">
        <v>42.145201032400102</v>
      </c>
      <c r="K8749" s="12">
        <v>48.213830510139502</v>
      </c>
      <c r="L8749" s="12">
        <v>50.163550264120097</v>
      </c>
      <c r="M8749" s="12">
        <v>51.565219655990603</v>
      </c>
      <c r="N8749" s="12">
        <v>57.956300224781003</v>
      </c>
      <c r="O8749" s="12">
        <v>60.712538813352602</v>
      </c>
      <c r="P8749" s="12">
        <v>51.192276440620397</v>
      </c>
      <c r="Q8749" s="12">
        <v>62.0252387442589</v>
      </c>
      <c r="R8749" s="12">
        <v>66.886605858802795</v>
      </c>
      <c r="S8749" s="12">
        <v>72.486985273361199</v>
      </c>
      <c r="T8749" s="12">
        <v>89.032609350442897</v>
      </c>
      <c r="U8749" s="12">
        <v>79.9801467075348</v>
      </c>
      <c r="V8749" s="12">
        <v>73.048290592193595</v>
      </c>
      <c r="W8749" s="12">
        <v>97.965457755088806</v>
      </c>
      <c r="X8749" s="12">
        <v>96.7163733360767</v>
      </c>
      <c r="Y8749" s="12">
        <v>106.01382035768</v>
      </c>
      <c r="Z8749" s="12">
        <v>107.002060146093</v>
      </c>
      <c r="AA8749" s="12">
        <v>127.43156131172201</v>
      </c>
      <c r="AB8749" s="12">
        <v>122.531189081192</v>
      </c>
      <c r="AC8749" s="12">
        <v>150.90617198276499</v>
      </c>
      <c r="AD8749" s="12">
        <v>141.62978125000001</v>
      </c>
      <c r="AE8749" s="41">
        <v>143.380925560951</v>
      </c>
      <c r="AF8749" s="41">
        <f t="shared" si="817"/>
        <v>53.476077777957912</v>
      </c>
      <c r="AG8749" s="47">
        <f t="shared" si="818"/>
        <v>46.051745100188249</v>
      </c>
      <c r="AH8749" s="47">
        <f t="shared" si="819"/>
        <v>38.381202306699741</v>
      </c>
      <c r="AI8749" s="47">
        <f t="shared" si="820"/>
        <v>41.6616031516552</v>
      </c>
      <c r="AJ8749" s="47">
        <f t="shared" si="821"/>
        <v>44.51971723241806</v>
      </c>
    </row>
    <row r="8750" spans="2:36" x14ac:dyDescent="0.2">
      <c r="B8750" s="40">
        <v>12</v>
      </c>
      <c r="C8750" s="40">
        <v>29</v>
      </c>
      <c r="D8750" s="40">
        <v>18</v>
      </c>
      <c r="E8750" s="40">
        <f t="shared" si="816"/>
        <v>1</v>
      </c>
      <c r="F8750" s="12">
        <v>38.369150019645701</v>
      </c>
      <c r="G8750" s="12">
        <v>41.286152993202201</v>
      </c>
      <c r="H8750" s="12">
        <v>38.939655416488598</v>
      </c>
      <c r="I8750" s="12">
        <v>46.322966567993198</v>
      </c>
      <c r="J8750" s="12">
        <v>41.1818457865715</v>
      </c>
      <c r="K8750" s="12">
        <v>48.160790500879301</v>
      </c>
      <c r="L8750" s="12">
        <v>50.863465744972203</v>
      </c>
      <c r="M8750" s="12">
        <v>53.320034132957502</v>
      </c>
      <c r="N8750" s="12">
        <v>53.903731339693103</v>
      </c>
      <c r="O8750" s="12">
        <v>53.073968869209303</v>
      </c>
      <c r="P8750" s="12">
        <v>47.258233875036197</v>
      </c>
      <c r="Q8750" s="12">
        <v>58.650196400165598</v>
      </c>
      <c r="R8750" s="12">
        <v>63.2417431516647</v>
      </c>
      <c r="S8750" s="12">
        <v>69.0794143009186</v>
      </c>
      <c r="T8750" s="12">
        <v>83.169089558601399</v>
      </c>
      <c r="U8750" s="12">
        <v>73.970416749954197</v>
      </c>
      <c r="V8750" s="12">
        <v>71.801737735033001</v>
      </c>
      <c r="W8750" s="12">
        <v>96.617043506622295</v>
      </c>
      <c r="X8750" s="12">
        <v>99.057215612411497</v>
      </c>
      <c r="Y8750" s="12">
        <v>108.57006044197099</v>
      </c>
      <c r="Z8750" s="12">
        <v>104.28326178686299</v>
      </c>
      <c r="AA8750" s="12">
        <v>132.567505630493</v>
      </c>
      <c r="AB8750" s="12">
        <v>132.07913904762299</v>
      </c>
      <c r="AC8750" s="12">
        <v>157.83206550860399</v>
      </c>
      <c r="AD8750" s="12">
        <v>152.59563756227499</v>
      </c>
      <c r="AE8750" s="41">
        <v>160.033684140682</v>
      </c>
      <c r="AF8750" s="41">
        <f t="shared" si="817"/>
        <v>52.454695910533268</v>
      </c>
      <c r="AG8750" s="47">
        <f t="shared" si="818"/>
        <v>46.542176137161263</v>
      </c>
      <c r="AH8750" s="47">
        <f t="shared" si="819"/>
        <v>41.21995415678024</v>
      </c>
      <c r="AI8750" s="47">
        <f t="shared" si="820"/>
        <v>43.178282253026957</v>
      </c>
      <c r="AJ8750" s="47">
        <f t="shared" si="821"/>
        <v>45.093744803380957</v>
      </c>
    </row>
    <row r="8751" spans="2:36" x14ac:dyDescent="0.2">
      <c r="B8751" s="40">
        <v>12</v>
      </c>
      <c r="C8751" s="40">
        <v>29</v>
      </c>
      <c r="D8751" s="40">
        <v>19</v>
      </c>
      <c r="E8751" s="40">
        <f t="shared" si="816"/>
        <v>1</v>
      </c>
      <c r="F8751" s="12">
        <v>43.4829424667358</v>
      </c>
      <c r="G8751" s="12">
        <v>43.782581637382499</v>
      </c>
      <c r="H8751" s="12">
        <v>37.939514235019701</v>
      </c>
      <c r="I8751" s="12">
        <v>41.997968176841702</v>
      </c>
      <c r="J8751" s="12">
        <v>39.382690936803797</v>
      </c>
      <c r="K8751" s="12">
        <v>46.268723383426703</v>
      </c>
      <c r="L8751" s="12">
        <v>50.322279138565101</v>
      </c>
      <c r="M8751" s="12">
        <v>52.000176875829702</v>
      </c>
      <c r="N8751" s="12">
        <v>46.271627573013298</v>
      </c>
      <c r="O8751" s="12">
        <v>47.684253075599699</v>
      </c>
      <c r="P8751" s="12">
        <v>43.854860614776598</v>
      </c>
      <c r="Q8751" s="12">
        <v>54.372172300338697</v>
      </c>
      <c r="R8751" s="12">
        <v>58.0609771866798</v>
      </c>
      <c r="S8751" s="12">
        <v>59.545996293067901</v>
      </c>
      <c r="T8751" s="12">
        <v>67.3258173484802</v>
      </c>
      <c r="U8751" s="12">
        <v>62.843725461959799</v>
      </c>
      <c r="V8751" s="12">
        <v>67.739956815719594</v>
      </c>
      <c r="W8751" s="12">
        <v>85.184351302146894</v>
      </c>
      <c r="X8751" s="12">
        <v>87.155034688949598</v>
      </c>
      <c r="Y8751" s="12">
        <v>97.568284652710005</v>
      </c>
      <c r="Z8751" s="12">
        <v>82.815192229032505</v>
      </c>
      <c r="AA8751" s="12">
        <v>121.783549164772</v>
      </c>
      <c r="AB8751" s="12">
        <v>119.10070699501</v>
      </c>
      <c r="AC8751" s="12">
        <v>130.24084784698499</v>
      </c>
      <c r="AD8751" s="12">
        <v>126.58913548183401</v>
      </c>
      <c r="AE8751" s="41">
        <v>129.78740785598799</v>
      </c>
      <c r="AF8751" s="41">
        <f t="shared" si="817"/>
        <v>48.819505416170749</v>
      </c>
      <c r="AG8751" s="47">
        <f t="shared" si="818"/>
        <v>44.913275749921802</v>
      </c>
      <c r="AH8751" s="47">
        <f t="shared" si="819"/>
        <v>41.317139490556698</v>
      </c>
      <c r="AI8751" s="47">
        <f t="shared" si="820"/>
        <v>41.874295673894885</v>
      </c>
      <c r="AJ8751" s="47">
        <f t="shared" si="821"/>
        <v>43.182235174131399</v>
      </c>
    </row>
    <row r="8752" spans="2:36" x14ac:dyDescent="0.2">
      <c r="B8752" s="40">
        <v>12</v>
      </c>
      <c r="C8752" s="40">
        <v>29</v>
      </c>
      <c r="D8752" s="40">
        <v>20</v>
      </c>
      <c r="E8752" s="40">
        <f t="shared" si="816"/>
        <v>1</v>
      </c>
      <c r="F8752" s="12">
        <v>41.982033899307297</v>
      </c>
      <c r="G8752" s="12">
        <v>39.937967827796903</v>
      </c>
      <c r="H8752" s="12">
        <v>35.899022946119302</v>
      </c>
      <c r="I8752" s="12">
        <v>38.450317373037301</v>
      </c>
      <c r="J8752" s="12">
        <v>40.1076188802719</v>
      </c>
      <c r="K8752" s="12">
        <v>43.670624949455302</v>
      </c>
      <c r="L8752" s="12">
        <v>47.834150189399701</v>
      </c>
      <c r="M8752" s="12">
        <v>48.255862154006998</v>
      </c>
      <c r="N8752" s="12">
        <v>44.573393372058902</v>
      </c>
      <c r="O8752" s="12">
        <v>45.985997732162502</v>
      </c>
      <c r="P8752" s="12">
        <v>45.6800970249176</v>
      </c>
      <c r="Q8752" s="12">
        <v>52.259500238418603</v>
      </c>
      <c r="R8752" s="12">
        <v>56.164753608703599</v>
      </c>
      <c r="S8752" s="12">
        <v>57.968582818984999</v>
      </c>
      <c r="T8752" s="12">
        <v>67.749370476722703</v>
      </c>
      <c r="U8752" s="12">
        <v>60.6777320709229</v>
      </c>
      <c r="V8752" s="12">
        <v>63.3274701964855</v>
      </c>
      <c r="W8752" s="12">
        <v>82.984809529304499</v>
      </c>
      <c r="X8752" s="12">
        <v>83.372388874053996</v>
      </c>
      <c r="Y8752" s="12">
        <v>97.072210990905802</v>
      </c>
      <c r="Z8752" s="12">
        <v>80.6134998867512</v>
      </c>
      <c r="AA8752" s="12">
        <v>120.760116649434</v>
      </c>
      <c r="AB8752" s="12">
        <v>116.494567071676</v>
      </c>
      <c r="AC8752" s="12">
        <v>139.504649400711</v>
      </c>
      <c r="AD8752" s="12">
        <v>129.33923212420899</v>
      </c>
      <c r="AE8752" s="41">
        <v>125.38449282836901</v>
      </c>
      <c r="AF8752" s="41">
        <f t="shared" si="817"/>
        <v>47.101286232757573</v>
      </c>
      <c r="AG8752" s="47">
        <f t="shared" si="818"/>
        <v>42.669698932361605</v>
      </c>
      <c r="AH8752" s="47">
        <f t="shared" si="819"/>
        <v>39.275392185306536</v>
      </c>
      <c r="AI8752" s="47">
        <f t="shared" si="820"/>
        <v>39.613110395336136</v>
      </c>
      <c r="AJ8752" s="47">
        <f t="shared" si="821"/>
        <v>41.192346867656696</v>
      </c>
    </row>
    <row r="8753" spans="2:36" x14ac:dyDescent="0.2">
      <c r="B8753" s="40">
        <v>12</v>
      </c>
      <c r="C8753" s="40">
        <v>29</v>
      </c>
      <c r="D8753" s="40">
        <v>21</v>
      </c>
      <c r="E8753" s="40">
        <f t="shared" si="816"/>
        <v>1</v>
      </c>
      <c r="F8753" s="12">
        <v>39.640999044418301</v>
      </c>
      <c r="G8753" s="12">
        <v>36.261254581451396</v>
      </c>
      <c r="H8753" s="12">
        <v>33.834396833181401</v>
      </c>
      <c r="I8753" s="12">
        <v>36.601112180948299</v>
      </c>
      <c r="J8753" s="12">
        <v>39.037474863052402</v>
      </c>
      <c r="K8753" s="12">
        <v>42.497833573341403</v>
      </c>
      <c r="L8753" s="12">
        <v>45.471052556991602</v>
      </c>
      <c r="M8753" s="12">
        <v>46.810544242858903</v>
      </c>
      <c r="N8753" s="12">
        <v>43.883814005851697</v>
      </c>
      <c r="O8753" s="12">
        <v>45.495477687835702</v>
      </c>
      <c r="P8753" s="12">
        <v>45.848920096158999</v>
      </c>
      <c r="Q8753" s="12">
        <v>51.9033394212723</v>
      </c>
      <c r="R8753" s="12">
        <v>54.9770331516266</v>
      </c>
      <c r="S8753" s="12">
        <v>56.052951023101798</v>
      </c>
      <c r="T8753" s="12">
        <v>63.444412080287897</v>
      </c>
      <c r="U8753" s="12">
        <v>58.807807878494302</v>
      </c>
      <c r="V8753" s="12">
        <v>62.475056174755103</v>
      </c>
      <c r="W8753" s="12">
        <v>74.3803563690186</v>
      </c>
      <c r="X8753" s="12">
        <v>73.537379671096801</v>
      </c>
      <c r="Y8753" s="12">
        <v>84.754175601005599</v>
      </c>
      <c r="Z8753" s="12">
        <v>77.564210771679896</v>
      </c>
      <c r="AA8753" s="12">
        <v>117.39655655002601</v>
      </c>
      <c r="AB8753" s="12">
        <v>109.181613173485</v>
      </c>
      <c r="AC8753" s="12">
        <v>140.716090929031</v>
      </c>
      <c r="AD8753" s="12">
        <v>133.11617363405199</v>
      </c>
      <c r="AE8753" s="41">
        <v>127.16643103838</v>
      </c>
      <c r="AF8753" s="41">
        <f t="shared" si="817"/>
        <v>45.450707689491907</v>
      </c>
      <c r="AG8753" s="47">
        <f t="shared" si="818"/>
        <v>40.953395956993113</v>
      </c>
      <c r="AH8753" s="47">
        <f t="shared" si="819"/>
        <v>37.07504750061036</v>
      </c>
      <c r="AI8753" s="47">
        <f t="shared" si="820"/>
        <v>37.646414406394982</v>
      </c>
      <c r="AJ8753" s="47">
        <f t="shared" si="821"/>
        <v>39.488374001503026</v>
      </c>
    </row>
    <row r="8754" spans="2:36" x14ac:dyDescent="0.2">
      <c r="B8754" s="40">
        <v>12</v>
      </c>
      <c r="C8754" s="40">
        <v>29</v>
      </c>
      <c r="D8754" s="40">
        <v>22</v>
      </c>
      <c r="E8754" s="40">
        <f t="shared" si="816"/>
        <v>1</v>
      </c>
      <c r="F8754" s="12">
        <v>37.177952215194701</v>
      </c>
      <c r="G8754" s="12">
        <v>34.6309059209824</v>
      </c>
      <c r="H8754" s="12">
        <v>32.5433114581108</v>
      </c>
      <c r="I8754" s="12">
        <v>34.571607253074603</v>
      </c>
      <c r="J8754" s="12">
        <v>37.2735522277355</v>
      </c>
      <c r="K8754" s="12">
        <v>41.2219544620514</v>
      </c>
      <c r="L8754" s="12">
        <v>43.953200892925302</v>
      </c>
      <c r="M8754" s="12">
        <v>44.3846854457855</v>
      </c>
      <c r="N8754" s="12">
        <v>42.400537956714601</v>
      </c>
      <c r="O8754" s="12">
        <v>44.159972240447999</v>
      </c>
      <c r="P8754" s="12">
        <v>45.488949029922502</v>
      </c>
      <c r="Q8754" s="12">
        <v>49.469725149869902</v>
      </c>
      <c r="R8754" s="12">
        <v>52.573896331787097</v>
      </c>
      <c r="S8754" s="12">
        <v>52.160626461982702</v>
      </c>
      <c r="T8754" s="12">
        <v>57.987932792186697</v>
      </c>
      <c r="U8754" s="12">
        <v>59.496576050758399</v>
      </c>
      <c r="V8754" s="12">
        <v>61.151875950098002</v>
      </c>
      <c r="W8754" s="12">
        <v>65.476305700778994</v>
      </c>
      <c r="X8754" s="12">
        <v>66.909331400394393</v>
      </c>
      <c r="Y8754" s="12">
        <v>73.822869764328004</v>
      </c>
      <c r="Z8754" s="12">
        <v>73.441301719903905</v>
      </c>
      <c r="AA8754" s="12">
        <v>91.864569393973795</v>
      </c>
      <c r="AB8754" s="12">
        <v>94.227352860450793</v>
      </c>
      <c r="AC8754" s="12">
        <v>115.29842740631101</v>
      </c>
      <c r="AD8754" s="12">
        <v>132.36635571098299</v>
      </c>
      <c r="AE8754" s="41">
        <v>154.392582220078</v>
      </c>
      <c r="AF8754" s="41">
        <f t="shared" si="817"/>
        <v>43.333253989251446</v>
      </c>
      <c r="AG8754" s="47">
        <f t="shared" si="818"/>
        <v>39.231768007302279</v>
      </c>
      <c r="AH8754" s="47">
        <f t="shared" si="819"/>
        <v>35.239465815019599</v>
      </c>
      <c r="AI8754" s="47">
        <f t="shared" si="820"/>
        <v>36.048266264390939</v>
      </c>
      <c r="AJ8754" s="47">
        <f t="shared" si="821"/>
        <v>37.912725258779524</v>
      </c>
    </row>
    <row r="8755" spans="2:36" x14ac:dyDescent="0.2">
      <c r="B8755" s="40">
        <v>12</v>
      </c>
      <c r="C8755" s="40">
        <v>30</v>
      </c>
      <c r="D8755" s="40">
        <v>7</v>
      </c>
      <c r="E8755" s="40">
        <f t="shared" si="816"/>
        <v>1</v>
      </c>
      <c r="F8755" s="12">
        <v>31.895465476989699</v>
      </c>
      <c r="G8755" s="12">
        <v>34.179015383720397</v>
      </c>
      <c r="H8755" s="12">
        <v>32.421597336769103</v>
      </c>
      <c r="I8755" s="12">
        <v>34.3961173729897</v>
      </c>
      <c r="J8755" s="12">
        <v>36.399276764869697</v>
      </c>
      <c r="K8755" s="12">
        <v>44.370588163375899</v>
      </c>
      <c r="L8755" s="12">
        <v>44.469445728301999</v>
      </c>
      <c r="M8755" s="12">
        <v>45.085372512817401</v>
      </c>
      <c r="N8755" s="12">
        <v>44.370584163188902</v>
      </c>
      <c r="O8755" s="12">
        <v>44.629184742927499</v>
      </c>
      <c r="P8755" s="12">
        <v>55.076939869880697</v>
      </c>
      <c r="Q8755" s="12">
        <v>54.309651654243503</v>
      </c>
      <c r="R8755" s="12">
        <v>56.993867104530302</v>
      </c>
      <c r="S8755" s="12">
        <v>58.568698414325702</v>
      </c>
      <c r="T8755" s="12">
        <v>62.210927130937598</v>
      </c>
      <c r="U8755" s="12">
        <v>67.167088394641894</v>
      </c>
      <c r="V8755" s="12">
        <v>74.534760471344001</v>
      </c>
      <c r="W8755" s="12">
        <v>69.663953186750405</v>
      </c>
      <c r="X8755" s="12">
        <v>72.963373253822297</v>
      </c>
      <c r="Y8755" s="12">
        <v>78.382541531562794</v>
      </c>
      <c r="Z8755" s="12">
        <v>97.838493495941194</v>
      </c>
      <c r="AA8755" s="12">
        <v>73.388530063629105</v>
      </c>
      <c r="AB8755" s="12">
        <v>77.924330620646501</v>
      </c>
      <c r="AC8755" s="12">
        <v>85.510906001925505</v>
      </c>
      <c r="AD8755" s="12">
        <v>92.441333412408795</v>
      </c>
      <c r="AE8755" s="41">
        <v>96.402650033950806</v>
      </c>
      <c r="AF8755" s="41">
        <f t="shared" si="817"/>
        <v>45.291782121324545</v>
      </c>
      <c r="AG8755" s="47">
        <f t="shared" si="818"/>
        <v>39.221664764595026</v>
      </c>
      <c r="AH8755" s="47">
        <f t="shared" si="819"/>
        <v>33.858294467067722</v>
      </c>
      <c r="AI8755" s="47">
        <f t="shared" si="820"/>
        <v>36.353319004344954</v>
      </c>
      <c r="AJ8755" s="47">
        <f t="shared" si="821"/>
        <v>38.411405073261278</v>
      </c>
    </row>
    <row r="8756" spans="2:36" x14ac:dyDescent="0.2">
      <c r="B8756" s="40">
        <v>12</v>
      </c>
      <c r="C8756" s="40">
        <v>30</v>
      </c>
      <c r="D8756" s="40">
        <v>8</v>
      </c>
      <c r="E8756" s="40">
        <f t="shared" si="816"/>
        <v>1</v>
      </c>
      <c r="F8756" s="12">
        <v>33.027156210899399</v>
      </c>
      <c r="G8756" s="12">
        <v>29.210746215820301</v>
      </c>
      <c r="H8756" s="12">
        <v>27.171628116846101</v>
      </c>
      <c r="I8756" s="12">
        <v>28.613471506833999</v>
      </c>
      <c r="J8756" s="12">
        <v>31.339545930623999</v>
      </c>
      <c r="K8756" s="12">
        <v>34.737204027175899</v>
      </c>
      <c r="L8756" s="12">
        <v>38.555817179679899</v>
      </c>
      <c r="M8756" s="12">
        <v>37.3520524311066</v>
      </c>
      <c r="N8756" s="12">
        <v>36.935514240980098</v>
      </c>
      <c r="O8756" s="12">
        <v>41.069114575386003</v>
      </c>
      <c r="P8756" s="12">
        <v>49.151241963386497</v>
      </c>
      <c r="Q8756" s="12">
        <v>44.4089328069687</v>
      </c>
      <c r="R8756" s="12">
        <v>47.677889467716199</v>
      </c>
      <c r="S8756" s="12">
        <v>51.912851836204503</v>
      </c>
      <c r="T8756" s="12">
        <v>70.2807698271275</v>
      </c>
      <c r="U8756" s="12">
        <v>83.802199950218196</v>
      </c>
      <c r="V8756" s="12">
        <v>67.625004975795704</v>
      </c>
      <c r="W8756" s="12">
        <v>74.280778657913203</v>
      </c>
      <c r="X8756" s="12">
        <v>72.2524662246704</v>
      </c>
      <c r="Y8756" s="12">
        <v>84.572899997711204</v>
      </c>
      <c r="Z8756" s="12">
        <v>86.2855966627002</v>
      </c>
      <c r="AA8756" s="12">
        <v>69.066609720706893</v>
      </c>
      <c r="AB8756" s="12">
        <v>72.967415221929599</v>
      </c>
      <c r="AC8756" s="12">
        <v>90.835824528694104</v>
      </c>
      <c r="AD8756" s="12">
        <v>94.819338758468604</v>
      </c>
      <c r="AE8756" s="41">
        <v>92.351709996938695</v>
      </c>
      <c r="AF8756" s="41">
        <f t="shared" si="817"/>
        <v>40.096262422450387</v>
      </c>
      <c r="AG8756" s="47">
        <f t="shared" si="818"/>
        <v>33.801225043535233</v>
      </c>
      <c r="AH8756" s="47">
        <f t="shared" si="819"/>
        <v>29.872509596204758</v>
      </c>
      <c r="AI8756" s="47">
        <f t="shared" si="820"/>
        <v>30.21451915946006</v>
      </c>
      <c r="AJ8756" s="47">
        <f t="shared" si="821"/>
        <v>32.083533352231981</v>
      </c>
    </row>
    <row r="8757" spans="2:36" x14ac:dyDescent="0.2">
      <c r="B8757" s="40">
        <v>12</v>
      </c>
      <c r="C8757" s="40">
        <v>30</v>
      </c>
      <c r="D8757" s="40">
        <v>9</v>
      </c>
      <c r="E8757" s="40">
        <f t="shared" si="816"/>
        <v>1</v>
      </c>
      <c r="F8757" s="12">
        <v>34.074379366874702</v>
      </c>
      <c r="G8757" s="12">
        <v>29.2287517700195</v>
      </c>
      <c r="H8757" s="12">
        <v>26.860851184845</v>
      </c>
      <c r="I8757" s="12">
        <v>28.926826925277702</v>
      </c>
      <c r="J8757" s="12">
        <v>31.141983008384699</v>
      </c>
      <c r="K8757" s="12">
        <v>33.617314409255997</v>
      </c>
      <c r="L8757" s="12">
        <v>36.699844537734997</v>
      </c>
      <c r="M8757" s="12">
        <v>35.2809739112854</v>
      </c>
      <c r="N8757" s="12">
        <v>34.379377729892703</v>
      </c>
      <c r="O8757" s="12">
        <v>36.1309564266205</v>
      </c>
      <c r="P8757" s="12">
        <v>43.197267073869703</v>
      </c>
      <c r="Q8757" s="12">
        <v>41.522254675865199</v>
      </c>
      <c r="R8757" s="12">
        <v>42.8441676330566</v>
      </c>
      <c r="S8757" s="12">
        <v>43.609273390531499</v>
      </c>
      <c r="T8757" s="12">
        <v>56.1243638429642</v>
      </c>
      <c r="U8757" s="12">
        <v>76.734716818809503</v>
      </c>
      <c r="V8757" s="12">
        <v>56.330573929786702</v>
      </c>
      <c r="W8757" s="12">
        <v>62.084035600662197</v>
      </c>
      <c r="X8757" s="12">
        <v>57.803377262234697</v>
      </c>
      <c r="Y8757" s="12">
        <v>61.458179800748802</v>
      </c>
      <c r="Z8757" s="12">
        <v>76.586951720237707</v>
      </c>
      <c r="AA8757" s="12">
        <v>54.467497339606297</v>
      </c>
      <c r="AB8757" s="12">
        <v>53.132068591844302</v>
      </c>
      <c r="AC8757" s="12">
        <v>67.477140686154399</v>
      </c>
      <c r="AD8757" s="12">
        <v>57.338827087879203</v>
      </c>
      <c r="AE8757" s="41">
        <v>53.1180622981936</v>
      </c>
      <c r="AF8757" s="41">
        <f t="shared" si="817"/>
        <v>36.90923905909856</v>
      </c>
      <c r="AG8757" s="47">
        <f t="shared" si="818"/>
        <v>32.63412592701912</v>
      </c>
      <c r="AH8757" s="47">
        <f t="shared" si="819"/>
        <v>30.046558451080319</v>
      </c>
      <c r="AI8757" s="47">
        <f t="shared" si="820"/>
        <v>29.955145459556583</v>
      </c>
      <c r="AJ8757" s="47">
        <f t="shared" si="821"/>
        <v>31.449364013099675</v>
      </c>
    </row>
    <row r="8758" spans="2:36" x14ac:dyDescent="0.2">
      <c r="B8758" s="40">
        <v>12</v>
      </c>
      <c r="C8758" s="40">
        <v>30</v>
      </c>
      <c r="D8758" s="40">
        <v>10</v>
      </c>
      <c r="E8758" s="40">
        <f t="shared" si="816"/>
        <v>1</v>
      </c>
      <c r="F8758" s="12">
        <v>33.560763332128502</v>
      </c>
      <c r="G8758" s="12">
        <v>28.200748991966201</v>
      </c>
      <c r="H8758" s="12">
        <v>26.001646934509299</v>
      </c>
      <c r="I8758" s="12">
        <v>28.9254538440704</v>
      </c>
      <c r="J8758" s="12">
        <v>30.795984676361101</v>
      </c>
      <c r="K8758" s="12">
        <v>32.179705179214501</v>
      </c>
      <c r="L8758" s="12">
        <v>35.0184292116165</v>
      </c>
      <c r="M8758" s="12">
        <v>33.749748906135601</v>
      </c>
      <c r="N8758" s="12">
        <v>33.142511866509899</v>
      </c>
      <c r="O8758" s="12">
        <v>34.409306167185299</v>
      </c>
      <c r="P8758" s="12">
        <v>41.520341935157802</v>
      </c>
      <c r="Q8758" s="12">
        <v>39.958189118146898</v>
      </c>
      <c r="R8758" s="12">
        <v>40.757673692226398</v>
      </c>
      <c r="S8758" s="12">
        <v>39.9411014338881</v>
      </c>
      <c r="T8758" s="12">
        <v>50.552039007768002</v>
      </c>
      <c r="U8758" s="12">
        <v>80.608483396157595</v>
      </c>
      <c r="V8758" s="12">
        <v>53.3395521695018</v>
      </c>
      <c r="W8758" s="12">
        <v>54.4262616357803</v>
      </c>
      <c r="X8758" s="12">
        <v>50.903142592221499</v>
      </c>
      <c r="Y8758" s="12">
        <v>58.620366482764503</v>
      </c>
      <c r="Z8758" s="12">
        <v>91.042648089647301</v>
      </c>
      <c r="AA8758" s="12">
        <v>51.772650380767899</v>
      </c>
      <c r="AB8758" s="12">
        <v>55.798393968150002</v>
      </c>
      <c r="AC8758" s="12">
        <v>62.0766660901904</v>
      </c>
      <c r="AD8758" s="12">
        <v>76.824711047947403</v>
      </c>
      <c r="AE8758" s="41">
        <v>70.885417593344997</v>
      </c>
      <c r="AF8758" s="41">
        <f t="shared" si="817"/>
        <v>35.247576286458965</v>
      </c>
      <c r="AG8758" s="47">
        <f t="shared" si="818"/>
        <v>31.598429910969735</v>
      </c>
      <c r="AH8758" s="47">
        <f t="shared" si="819"/>
        <v>29.496919555807104</v>
      </c>
      <c r="AI8758" s="47">
        <f t="shared" si="820"/>
        <v>29.220707925224303</v>
      </c>
      <c r="AJ8758" s="47">
        <f t="shared" si="821"/>
        <v>30.584243969154365</v>
      </c>
    </row>
    <row r="8759" spans="2:36" x14ac:dyDescent="0.2">
      <c r="B8759" s="40">
        <v>12</v>
      </c>
      <c r="C8759" s="40">
        <v>30</v>
      </c>
      <c r="D8759" s="40">
        <v>11</v>
      </c>
      <c r="E8759" s="40">
        <f t="shared" si="816"/>
        <v>1</v>
      </c>
      <c r="F8759" s="12">
        <v>31.5103157911301</v>
      </c>
      <c r="G8759" s="12">
        <v>26.579701422214502</v>
      </c>
      <c r="H8759" s="12">
        <v>24.481682240486101</v>
      </c>
      <c r="I8759" s="12">
        <v>27.0920844902992</v>
      </c>
      <c r="J8759" s="12">
        <v>29.560019604921301</v>
      </c>
      <c r="K8759" s="12">
        <v>31.115064462661699</v>
      </c>
      <c r="L8759" s="12">
        <v>33.581982292175297</v>
      </c>
      <c r="M8759" s="12">
        <v>32.073266448020902</v>
      </c>
      <c r="N8759" s="12">
        <v>31.351142725721001</v>
      </c>
      <c r="O8759" s="12">
        <v>31.0543996309042</v>
      </c>
      <c r="P8759" s="12">
        <v>37.865384470939603</v>
      </c>
      <c r="Q8759" s="12">
        <v>37.413507581323401</v>
      </c>
      <c r="R8759" s="12">
        <v>37.605798729419703</v>
      </c>
      <c r="S8759" s="12">
        <v>36.104973393321004</v>
      </c>
      <c r="T8759" s="12">
        <v>45.185960346087803</v>
      </c>
      <c r="U8759" s="12">
        <v>60.136343802049801</v>
      </c>
      <c r="V8759" s="12">
        <v>41.404515307873503</v>
      </c>
      <c r="W8759" s="12">
        <v>43.131763469934498</v>
      </c>
      <c r="X8759" s="12">
        <v>40.790154734373097</v>
      </c>
      <c r="Y8759" s="12">
        <v>51.789968157865097</v>
      </c>
      <c r="Z8759" s="12">
        <v>61.477528426900498</v>
      </c>
      <c r="AA8759" s="12">
        <v>41.273020594894902</v>
      </c>
      <c r="AB8759" s="12">
        <v>36.348642497666198</v>
      </c>
      <c r="AC8759" s="12">
        <v>48.522773316472801</v>
      </c>
      <c r="AD8759" s="12">
        <v>65.528975729152606</v>
      </c>
      <c r="AE8759" s="41">
        <v>55.730601913843302</v>
      </c>
      <c r="AF8759" s="41">
        <f t="shared" si="817"/>
        <v>32.838352241975059</v>
      </c>
      <c r="AG8759" s="47">
        <f t="shared" si="818"/>
        <v>29.839965910853429</v>
      </c>
      <c r="AH8759" s="47">
        <f t="shared" si="819"/>
        <v>27.844760709810242</v>
      </c>
      <c r="AI8759" s="47">
        <f t="shared" si="820"/>
        <v>27.765710444116564</v>
      </c>
      <c r="AJ8759" s="47">
        <f t="shared" si="821"/>
        <v>29.166166618108718</v>
      </c>
    </row>
    <row r="8760" spans="2:36" x14ac:dyDescent="0.2">
      <c r="B8760" s="40">
        <v>12</v>
      </c>
      <c r="C8760" s="40">
        <v>30</v>
      </c>
      <c r="D8760" s="40">
        <v>12</v>
      </c>
      <c r="E8760" s="40">
        <f t="shared" si="816"/>
        <v>1</v>
      </c>
      <c r="F8760" s="12">
        <v>29.217368847549</v>
      </c>
      <c r="G8760" s="12">
        <v>25.562541341304801</v>
      </c>
      <c r="H8760" s="12">
        <v>23.962270062446599</v>
      </c>
      <c r="I8760" s="12">
        <v>25.957920694351198</v>
      </c>
      <c r="J8760" s="12">
        <v>28.503759744167301</v>
      </c>
      <c r="K8760" s="12">
        <v>30.721542663633802</v>
      </c>
      <c r="L8760" s="12">
        <v>32.586387682437902</v>
      </c>
      <c r="M8760" s="12">
        <v>31.094961577653901</v>
      </c>
      <c r="N8760" s="12">
        <v>30.9550447715521</v>
      </c>
      <c r="O8760" s="12">
        <v>30.755093285202999</v>
      </c>
      <c r="P8760" s="12">
        <v>36.244230710267999</v>
      </c>
      <c r="Q8760" s="12">
        <v>36.2863120718524</v>
      </c>
      <c r="R8760" s="12">
        <v>35.369507120937101</v>
      </c>
      <c r="S8760" s="12">
        <v>34.3898972627223</v>
      </c>
      <c r="T8760" s="12">
        <v>40.305950003206704</v>
      </c>
      <c r="U8760" s="12">
        <v>53.0831913790107</v>
      </c>
      <c r="V8760" s="12">
        <v>38.668504391104001</v>
      </c>
      <c r="W8760" s="12">
        <v>39.443966866612399</v>
      </c>
      <c r="X8760" s="12">
        <v>37.5462322843373</v>
      </c>
      <c r="Y8760" s="12">
        <v>41.870119195416599</v>
      </c>
      <c r="Z8760" s="12">
        <v>61.046055873930499</v>
      </c>
      <c r="AA8760" s="12">
        <v>40.223629992734601</v>
      </c>
      <c r="AB8760" s="12">
        <v>31.545642541363801</v>
      </c>
      <c r="AC8760" s="12">
        <v>42.334389177680002</v>
      </c>
      <c r="AD8760" s="12">
        <v>51.113280042138001</v>
      </c>
      <c r="AE8760" s="41">
        <v>48.8164433818311</v>
      </c>
      <c r="AF8760" s="41">
        <f t="shared" si="817"/>
        <v>31.460852522619071</v>
      </c>
      <c r="AG8760" s="47">
        <f t="shared" si="818"/>
        <v>28.931689067029957</v>
      </c>
      <c r="AH8760" s="47">
        <f t="shared" si="819"/>
        <v>26.640772137963779</v>
      </c>
      <c r="AI8760" s="47">
        <f t="shared" si="820"/>
        <v>26.941606901180741</v>
      </c>
      <c r="AJ8760" s="47">
        <f t="shared" si="821"/>
        <v>28.346376169407357</v>
      </c>
    </row>
    <row r="8761" spans="2:36" x14ac:dyDescent="0.2">
      <c r="B8761" s="40">
        <v>12</v>
      </c>
      <c r="C8761" s="40">
        <v>30</v>
      </c>
      <c r="D8761" s="40">
        <v>13</v>
      </c>
      <c r="E8761" s="40">
        <f t="shared" si="816"/>
        <v>1</v>
      </c>
      <c r="F8761" s="12">
        <v>28.634382358551001</v>
      </c>
      <c r="G8761" s="12">
        <v>24.697132690429701</v>
      </c>
      <c r="H8761" s="12">
        <v>23.233379568815199</v>
      </c>
      <c r="I8761" s="12">
        <v>24.4439578912854</v>
      </c>
      <c r="J8761" s="12">
        <v>27.740546895980799</v>
      </c>
      <c r="K8761" s="12">
        <v>30.2357407214642</v>
      </c>
      <c r="L8761" s="12">
        <v>31.539225964546201</v>
      </c>
      <c r="M8761" s="12">
        <v>30.1245160684586</v>
      </c>
      <c r="N8761" s="12">
        <v>30.217520570725199</v>
      </c>
      <c r="O8761" s="12">
        <v>28.600473676651699</v>
      </c>
      <c r="P8761" s="12">
        <v>34.747831190645698</v>
      </c>
      <c r="Q8761" s="12">
        <v>34.605135081052801</v>
      </c>
      <c r="R8761" s="12">
        <v>33.928213757604397</v>
      </c>
      <c r="S8761" s="12">
        <v>32.981694949716299</v>
      </c>
      <c r="T8761" s="12">
        <v>37.712224083513</v>
      </c>
      <c r="U8761" s="12">
        <v>42.698238121420097</v>
      </c>
      <c r="V8761" s="12">
        <v>35.243855944961297</v>
      </c>
      <c r="W8761" s="12">
        <v>35.160904003709597</v>
      </c>
      <c r="X8761" s="12">
        <v>32.805574449658401</v>
      </c>
      <c r="Y8761" s="12">
        <v>35.571087572380897</v>
      </c>
      <c r="Z8761" s="12">
        <v>46.344285297274602</v>
      </c>
      <c r="AA8761" s="12">
        <v>39.745289810344602</v>
      </c>
      <c r="AB8761" s="12">
        <v>25.1231217259616</v>
      </c>
      <c r="AC8761" s="12">
        <v>34.980353943869503</v>
      </c>
      <c r="AD8761" s="12">
        <v>39.953556574583097</v>
      </c>
      <c r="AE8761" s="41">
        <v>41.7389224399626</v>
      </c>
      <c r="AF8761" s="41">
        <f t="shared" si="817"/>
        <v>30.229465031296012</v>
      </c>
      <c r="AG8761" s="47">
        <f t="shared" si="818"/>
        <v>27.946687640690801</v>
      </c>
      <c r="AH8761" s="47">
        <f t="shared" si="819"/>
        <v>25.749879881012419</v>
      </c>
      <c r="AI8761" s="47">
        <f t="shared" si="820"/>
        <v>26.070151553595061</v>
      </c>
      <c r="AJ8761" s="47">
        <f t="shared" si="821"/>
        <v>27.438570208418362</v>
      </c>
    </row>
    <row r="8762" spans="2:36" x14ac:dyDescent="0.2">
      <c r="B8762" s="40">
        <v>12</v>
      </c>
      <c r="C8762" s="40">
        <v>30</v>
      </c>
      <c r="D8762" s="40">
        <v>14</v>
      </c>
      <c r="E8762" s="40">
        <f t="shared" si="816"/>
        <v>1</v>
      </c>
      <c r="F8762" s="12">
        <v>26.462768459320099</v>
      </c>
      <c r="G8762" s="12">
        <v>24.535063930511502</v>
      </c>
      <c r="H8762" s="12">
        <v>22.162510022163399</v>
      </c>
      <c r="I8762" s="12">
        <v>23.4685570552349</v>
      </c>
      <c r="J8762" s="12">
        <v>28.166305024147</v>
      </c>
      <c r="K8762" s="12">
        <v>29.857268194675399</v>
      </c>
      <c r="L8762" s="12">
        <v>30.964288906097401</v>
      </c>
      <c r="M8762" s="12">
        <v>29.496526394367201</v>
      </c>
      <c r="N8762" s="12">
        <v>29.867171037808099</v>
      </c>
      <c r="O8762" s="12">
        <v>29.462387414813001</v>
      </c>
      <c r="P8762" s="12">
        <v>35.195431681275402</v>
      </c>
      <c r="Q8762" s="12">
        <v>34.7965902473927</v>
      </c>
      <c r="R8762" s="12">
        <v>34.031755260616499</v>
      </c>
      <c r="S8762" s="12">
        <v>32.032947235375602</v>
      </c>
      <c r="T8762" s="12">
        <v>35.120177811741797</v>
      </c>
      <c r="U8762" s="12">
        <v>40.677501304924498</v>
      </c>
      <c r="V8762" s="12">
        <v>35.8213234953582</v>
      </c>
      <c r="W8762" s="12">
        <v>35.176444106161597</v>
      </c>
      <c r="X8762" s="12">
        <v>33.660094534188502</v>
      </c>
      <c r="Y8762" s="12">
        <v>32.239910047531097</v>
      </c>
      <c r="Z8762" s="12">
        <v>45.384607124845701</v>
      </c>
      <c r="AA8762" s="12">
        <v>37.667165740325999</v>
      </c>
      <c r="AB8762" s="12">
        <v>29.711257137104901</v>
      </c>
      <c r="AC8762" s="12">
        <v>33.089531469225903</v>
      </c>
      <c r="AD8762" s="12">
        <v>36.750229597702599</v>
      </c>
      <c r="AE8762" s="41">
        <v>38.7433109395215</v>
      </c>
      <c r="AF8762" s="41">
        <f t="shared" si="817"/>
        <v>29.707983245036001</v>
      </c>
      <c r="AG8762" s="47">
        <f t="shared" si="818"/>
        <v>27.4442846439138</v>
      </c>
      <c r="AH8762" s="47">
        <f t="shared" si="819"/>
        <v>24.959040898275379</v>
      </c>
      <c r="AI8762" s="47">
        <f t="shared" si="820"/>
        <v>25.637940845346442</v>
      </c>
      <c r="AJ8762" s="47">
        <f t="shared" si="821"/>
        <v>26.923785840463619</v>
      </c>
    </row>
    <row r="8763" spans="2:36" x14ac:dyDescent="0.2">
      <c r="B8763" s="40">
        <v>12</v>
      </c>
      <c r="C8763" s="40">
        <v>30</v>
      </c>
      <c r="D8763" s="40">
        <v>15</v>
      </c>
      <c r="E8763" s="40">
        <f t="shared" si="816"/>
        <v>1</v>
      </c>
      <c r="F8763" s="12">
        <v>26.952066091179798</v>
      </c>
      <c r="G8763" s="12">
        <v>24.4257653141022</v>
      </c>
      <c r="H8763" s="12">
        <v>23.002888295173602</v>
      </c>
      <c r="I8763" s="12">
        <v>25.634490505933801</v>
      </c>
      <c r="J8763" s="12">
        <v>28.978053929328901</v>
      </c>
      <c r="K8763" s="12">
        <v>31.087331322908401</v>
      </c>
      <c r="L8763" s="12">
        <v>32.422424245834399</v>
      </c>
      <c r="M8763" s="12">
        <v>30.5612074317932</v>
      </c>
      <c r="N8763" s="12">
        <v>32.660190439939498</v>
      </c>
      <c r="O8763" s="12">
        <v>30.164137067884202</v>
      </c>
      <c r="P8763" s="12">
        <v>37.042075600027999</v>
      </c>
      <c r="Q8763" s="12">
        <v>36.6105247532129</v>
      </c>
      <c r="R8763" s="12">
        <v>36.143868343353297</v>
      </c>
      <c r="S8763" s="12">
        <v>35.268255329251303</v>
      </c>
      <c r="T8763" s="12">
        <v>37.215426501750898</v>
      </c>
      <c r="U8763" s="12">
        <v>39.702822898060099</v>
      </c>
      <c r="V8763" s="12">
        <v>40.036880731582599</v>
      </c>
      <c r="W8763" s="12">
        <v>40.679747044324898</v>
      </c>
      <c r="X8763" s="12">
        <v>34.914559910044098</v>
      </c>
      <c r="Y8763" s="12">
        <v>34.000352709844698</v>
      </c>
      <c r="Z8763" s="12">
        <v>45.680092142373297</v>
      </c>
      <c r="AA8763" s="12">
        <v>40.689027080409197</v>
      </c>
      <c r="AB8763" s="12">
        <v>35.967254801839601</v>
      </c>
      <c r="AC8763" s="12">
        <v>40.796004317790299</v>
      </c>
      <c r="AD8763" s="12">
        <v>37.237257997035996</v>
      </c>
      <c r="AE8763" s="41">
        <v>41.4830589050055</v>
      </c>
      <c r="AF8763" s="41">
        <f t="shared" si="817"/>
        <v>31.211247011444964</v>
      </c>
      <c r="AG8763" s="47">
        <f t="shared" si="818"/>
        <v>28.5888554644078</v>
      </c>
      <c r="AH8763" s="47">
        <f t="shared" si="819"/>
        <v>25.798652827143663</v>
      </c>
      <c r="AI8763" s="47">
        <f t="shared" si="820"/>
        <v>26.62570587348938</v>
      </c>
      <c r="AJ8763" s="47">
        <f t="shared" si="821"/>
        <v>28.225037659835824</v>
      </c>
    </row>
    <row r="8764" spans="2:36" x14ac:dyDescent="0.2">
      <c r="B8764" s="40">
        <v>12</v>
      </c>
      <c r="C8764" s="40">
        <v>30</v>
      </c>
      <c r="D8764" s="40">
        <v>16</v>
      </c>
      <c r="E8764" s="40">
        <f t="shared" si="816"/>
        <v>1</v>
      </c>
      <c r="F8764" s="12">
        <v>28.3225687545314</v>
      </c>
      <c r="G8764" s="12">
        <v>27.1145839309692</v>
      </c>
      <c r="H8764" s="12">
        <v>26.4648453731537</v>
      </c>
      <c r="I8764" s="12">
        <v>28.9967853603363</v>
      </c>
      <c r="J8764" s="12">
        <v>31.1840624732971</v>
      </c>
      <c r="K8764" s="12">
        <v>33.574692049026503</v>
      </c>
      <c r="L8764" s="12">
        <v>33.6147887859345</v>
      </c>
      <c r="M8764" s="12">
        <v>33.568358275413502</v>
      </c>
      <c r="N8764" s="12">
        <v>35.556104711532598</v>
      </c>
      <c r="O8764" s="12">
        <v>34.5520258226395</v>
      </c>
      <c r="P8764" s="12">
        <v>40.526756331443799</v>
      </c>
      <c r="Q8764" s="12">
        <v>41.260569148898099</v>
      </c>
      <c r="R8764" s="12">
        <v>41.815523737907398</v>
      </c>
      <c r="S8764" s="12">
        <v>43.177416981220198</v>
      </c>
      <c r="T8764" s="12">
        <v>46.785351963996902</v>
      </c>
      <c r="U8764" s="12">
        <v>49.307681409358999</v>
      </c>
      <c r="V8764" s="12">
        <v>55.430999765872997</v>
      </c>
      <c r="W8764" s="12">
        <v>54.2808192157745</v>
      </c>
      <c r="X8764" s="12">
        <v>59.608814985036901</v>
      </c>
      <c r="Y8764" s="12">
        <v>56.535127587914502</v>
      </c>
      <c r="Z8764" s="12">
        <v>71.069818055480695</v>
      </c>
      <c r="AA8764" s="12">
        <v>72.646919682025896</v>
      </c>
      <c r="AB8764" s="12">
        <v>78.175752756774401</v>
      </c>
      <c r="AC8764" s="12">
        <v>79.178084847956896</v>
      </c>
      <c r="AD8764" s="12">
        <v>57.833250203907497</v>
      </c>
      <c r="AE8764" s="41">
        <v>61.035359181731899</v>
      </c>
      <c r="AF8764" s="41">
        <f t="shared" si="817"/>
        <v>35.100962246686713</v>
      </c>
      <c r="AG8764" s="47">
        <f t="shared" si="818"/>
        <v>31.294881553683432</v>
      </c>
      <c r="AH8764" s="47">
        <f t="shared" si="819"/>
        <v>28.416569178457543</v>
      </c>
      <c r="AI8764" s="47">
        <f t="shared" si="820"/>
        <v>29.466993837356561</v>
      </c>
      <c r="AJ8764" s="47">
        <f t="shared" si="821"/>
        <v>30.767034808349621</v>
      </c>
    </row>
    <row r="8765" spans="2:36" x14ac:dyDescent="0.2">
      <c r="B8765" s="40">
        <v>12</v>
      </c>
      <c r="C8765" s="40">
        <v>30</v>
      </c>
      <c r="D8765" s="40">
        <v>17</v>
      </c>
      <c r="E8765" s="40">
        <f t="shared" si="816"/>
        <v>1</v>
      </c>
      <c r="F8765" s="12">
        <v>30.982885528326001</v>
      </c>
      <c r="G8765" s="12">
        <v>39.519072833061202</v>
      </c>
      <c r="H8765" s="12">
        <v>41.725429359435999</v>
      </c>
      <c r="I8765" s="12">
        <v>44.928697147369398</v>
      </c>
      <c r="J8765" s="12">
        <v>47.284412582397501</v>
      </c>
      <c r="K8765" s="12">
        <v>51.296324874877897</v>
      </c>
      <c r="L8765" s="12">
        <v>52.367528987646097</v>
      </c>
      <c r="M8765" s="12">
        <v>55.384930757045701</v>
      </c>
      <c r="N8765" s="12">
        <v>58.669469855308499</v>
      </c>
      <c r="O8765" s="12">
        <v>55.0298315019608</v>
      </c>
      <c r="P8765" s="12">
        <v>62.5203770980835</v>
      </c>
      <c r="Q8765" s="12">
        <v>66.915887950897201</v>
      </c>
      <c r="R8765" s="12">
        <v>70.866840748786899</v>
      </c>
      <c r="S8765" s="12">
        <v>78.343588046073904</v>
      </c>
      <c r="T8765" s="12">
        <v>79.962850726127598</v>
      </c>
      <c r="U8765" s="12">
        <v>78.425346867561302</v>
      </c>
      <c r="V8765" s="12">
        <v>93.540522634029401</v>
      </c>
      <c r="W8765" s="12">
        <v>89.424715722084002</v>
      </c>
      <c r="X8765" s="12">
        <v>113.692727872372</v>
      </c>
      <c r="Y8765" s="12">
        <v>125.667372074127</v>
      </c>
      <c r="Z8765" s="12">
        <v>152.190336860657</v>
      </c>
      <c r="AA8765" s="12">
        <v>131.99359804534899</v>
      </c>
      <c r="AB8765" s="12">
        <v>157.45227121925399</v>
      </c>
      <c r="AC8765" s="12">
        <v>151.63637657356301</v>
      </c>
      <c r="AD8765" s="12">
        <v>164.06502332305899</v>
      </c>
      <c r="AE8765" s="41">
        <v>170.631991967201</v>
      </c>
      <c r="AF8765" s="41">
        <f t="shared" si="817"/>
        <v>55.719875199826546</v>
      </c>
      <c r="AG8765" s="47">
        <f t="shared" si="818"/>
        <v>47.718858342742905</v>
      </c>
      <c r="AH8765" s="47">
        <f t="shared" si="819"/>
        <v>40.888099490118023</v>
      </c>
      <c r="AI8765" s="47">
        <f t="shared" si="820"/>
        <v>44.950787359428396</v>
      </c>
      <c r="AJ8765" s="47">
        <f t="shared" si="821"/>
        <v>47.520478590345377</v>
      </c>
    </row>
    <row r="8766" spans="2:36" x14ac:dyDescent="0.2">
      <c r="B8766" s="40">
        <v>12</v>
      </c>
      <c r="C8766" s="40">
        <v>30</v>
      </c>
      <c r="D8766" s="40">
        <v>18</v>
      </c>
      <c r="E8766" s="40">
        <f t="shared" si="816"/>
        <v>1</v>
      </c>
      <c r="F8766" s="12">
        <v>37.004674930572499</v>
      </c>
      <c r="G8766" s="12">
        <v>43.052135213851898</v>
      </c>
      <c r="H8766" s="12">
        <v>40.539246312141401</v>
      </c>
      <c r="I8766" s="12">
        <v>42.214635183334401</v>
      </c>
      <c r="J8766" s="12">
        <v>47.857140953063997</v>
      </c>
      <c r="K8766" s="12">
        <v>51.397262672424297</v>
      </c>
      <c r="L8766" s="12">
        <v>53.025752010345499</v>
      </c>
      <c r="M8766" s="12">
        <v>54.743235548019399</v>
      </c>
      <c r="N8766" s="12">
        <v>52.3271433441639</v>
      </c>
      <c r="O8766" s="12">
        <v>48.946509037017798</v>
      </c>
      <c r="P8766" s="12">
        <v>58.286588173866299</v>
      </c>
      <c r="Q8766" s="12">
        <v>61.079153294563298</v>
      </c>
      <c r="R8766" s="12">
        <v>66.272705999374395</v>
      </c>
      <c r="S8766" s="12">
        <v>69.851907380104095</v>
      </c>
      <c r="T8766" s="12">
        <v>70.008003609657294</v>
      </c>
      <c r="U8766" s="12">
        <v>69.804327903747605</v>
      </c>
      <c r="V8766" s="12">
        <v>90.464187543153798</v>
      </c>
      <c r="W8766" s="12">
        <v>82.689822710990896</v>
      </c>
      <c r="X8766" s="12">
        <v>108.47513053893999</v>
      </c>
      <c r="Y8766" s="12">
        <v>117.910260139465</v>
      </c>
      <c r="Z8766" s="12">
        <v>129.18046585082999</v>
      </c>
      <c r="AA8766" s="12">
        <v>132.16435196685799</v>
      </c>
      <c r="AB8766" s="12">
        <v>158.82642654800401</v>
      </c>
      <c r="AC8766" s="12">
        <v>160.48174534988399</v>
      </c>
      <c r="AD8766" s="12">
        <v>175.17626430511501</v>
      </c>
      <c r="AE8766" s="41">
        <v>183.17959915471101</v>
      </c>
      <c r="AF8766" s="41">
        <f t="shared" si="817"/>
        <v>53.107072910833367</v>
      </c>
      <c r="AG8766" s="47">
        <f t="shared" si="818"/>
        <v>47.11077352049351</v>
      </c>
      <c r="AH8766" s="47">
        <f t="shared" si="819"/>
        <v>42.133566518592843</v>
      </c>
      <c r="AI8766" s="47">
        <f t="shared" si="820"/>
        <v>45.012084066963197</v>
      </c>
      <c r="AJ8766" s="47">
        <f t="shared" si="821"/>
        <v>47.006807426261922</v>
      </c>
    </row>
    <row r="8767" spans="2:36" x14ac:dyDescent="0.2">
      <c r="B8767" s="40">
        <v>12</v>
      </c>
      <c r="C8767" s="40">
        <v>30</v>
      </c>
      <c r="D8767" s="40">
        <v>19</v>
      </c>
      <c r="E8767" s="40">
        <f t="shared" si="816"/>
        <v>1</v>
      </c>
      <c r="F8767" s="12">
        <v>41.5146751708984</v>
      </c>
      <c r="G8767" s="12">
        <v>43.2069871845245</v>
      </c>
      <c r="H8767" s="12">
        <v>36.7335019855499</v>
      </c>
      <c r="I8767" s="12">
        <v>38.524422006607097</v>
      </c>
      <c r="J8767" s="12">
        <v>45.8045692329407</v>
      </c>
      <c r="K8767" s="12">
        <v>48.537329824447603</v>
      </c>
      <c r="L8767" s="12">
        <v>50.976891562461901</v>
      </c>
      <c r="M8767" s="12">
        <v>50.747708904266403</v>
      </c>
      <c r="N8767" s="12">
        <v>47.091453558683398</v>
      </c>
      <c r="O8767" s="12">
        <v>44.444916232109101</v>
      </c>
      <c r="P8767" s="12">
        <v>55.466493194580103</v>
      </c>
      <c r="Q8767" s="12">
        <v>56.558583354950002</v>
      </c>
      <c r="R8767" s="12">
        <v>58.875714519500697</v>
      </c>
      <c r="S8767" s="12">
        <v>61.747584093093899</v>
      </c>
      <c r="T8767" s="12">
        <v>62.038760952949502</v>
      </c>
      <c r="U8767" s="12">
        <v>63.226917347908</v>
      </c>
      <c r="V8767" s="12">
        <v>82.862074153900195</v>
      </c>
      <c r="W8767" s="12">
        <v>76.587215777397205</v>
      </c>
      <c r="X8767" s="12">
        <v>99.361617023468</v>
      </c>
      <c r="Y8767" s="12">
        <v>96.3340292739868</v>
      </c>
      <c r="Z8767" s="12">
        <v>115.96109041976899</v>
      </c>
      <c r="AA8767" s="12">
        <v>122.570303833008</v>
      </c>
      <c r="AB8767" s="12">
        <v>149.882803966045</v>
      </c>
      <c r="AC8767" s="12">
        <v>153.98386468887301</v>
      </c>
      <c r="AD8767" s="12">
        <v>124.449522554398</v>
      </c>
      <c r="AE8767" s="41">
        <v>145.12800917601601</v>
      </c>
      <c r="AF8767" s="41">
        <f t="shared" si="817"/>
        <v>49.484639451837545</v>
      </c>
      <c r="AG8767" s="47">
        <f t="shared" si="818"/>
        <v>44.758245566248902</v>
      </c>
      <c r="AH8767" s="47">
        <f t="shared" si="819"/>
        <v>41.156831116104122</v>
      </c>
      <c r="AI8767" s="47">
        <f t="shared" si="820"/>
        <v>42.561362046813954</v>
      </c>
      <c r="AJ8767" s="47">
        <f t="shared" si="821"/>
        <v>44.115342922401439</v>
      </c>
    </row>
    <row r="8768" spans="2:36" x14ac:dyDescent="0.2">
      <c r="B8768" s="40">
        <v>12</v>
      </c>
      <c r="C8768" s="40">
        <v>30</v>
      </c>
      <c r="D8768" s="40">
        <v>20</v>
      </c>
      <c r="E8768" s="40">
        <f t="shared" si="816"/>
        <v>1</v>
      </c>
      <c r="F8768" s="12">
        <v>40.412343662262003</v>
      </c>
      <c r="G8768" s="12">
        <v>38.765199277401003</v>
      </c>
      <c r="H8768" s="12">
        <v>34.414641816139202</v>
      </c>
      <c r="I8768" s="12">
        <v>36.753488008499097</v>
      </c>
      <c r="J8768" s="12">
        <v>42.504884084701501</v>
      </c>
      <c r="K8768" s="12">
        <v>46.041654920577997</v>
      </c>
      <c r="L8768" s="12">
        <v>48.172034789085401</v>
      </c>
      <c r="M8768" s="12">
        <v>46.917097219705603</v>
      </c>
      <c r="N8768" s="12">
        <v>45.888717355728097</v>
      </c>
      <c r="O8768" s="12">
        <v>46.296075156927103</v>
      </c>
      <c r="P8768" s="12">
        <v>53.327771521568302</v>
      </c>
      <c r="Q8768" s="12">
        <v>54.758510138273202</v>
      </c>
      <c r="R8768" s="12">
        <v>56.4771074972153</v>
      </c>
      <c r="S8768" s="12">
        <v>61.124934646606398</v>
      </c>
      <c r="T8768" s="12">
        <v>61.616372611284298</v>
      </c>
      <c r="U8768" s="12">
        <v>59.959323353052099</v>
      </c>
      <c r="V8768" s="12">
        <v>78.993860013723406</v>
      </c>
      <c r="W8768" s="12">
        <v>71.641181650161698</v>
      </c>
      <c r="X8768" s="12">
        <v>91.948320005416903</v>
      </c>
      <c r="Y8768" s="12">
        <v>98.310369819641096</v>
      </c>
      <c r="Z8768" s="12">
        <v>109.667395358086</v>
      </c>
      <c r="AA8768" s="12">
        <v>109.487258592606</v>
      </c>
      <c r="AB8768" s="12">
        <v>143.13914541912101</v>
      </c>
      <c r="AC8768" s="12">
        <v>149.878085857391</v>
      </c>
      <c r="AD8768" s="12">
        <v>152.75875788593299</v>
      </c>
      <c r="AE8768" s="41">
        <v>162.936189757824</v>
      </c>
      <c r="AF8768" s="41">
        <f t="shared" si="817"/>
        <v>47.564722180398306</v>
      </c>
      <c r="AG8768" s="47">
        <f t="shared" si="818"/>
        <v>42.616613629102702</v>
      </c>
      <c r="AH8768" s="47">
        <f t="shared" si="819"/>
        <v>38.570111369800557</v>
      </c>
      <c r="AI8768" s="47">
        <f t="shared" si="820"/>
        <v>39.695973621463757</v>
      </c>
      <c r="AJ8768" s="47">
        <f t="shared" si="821"/>
        <v>41.577340723800639</v>
      </c>
    </row>
    <row r="8769" spans="2:36" x14ac:dyDescent="0.2">
      <c r="B8769" s="40">
        <v>12</v>
      </c>
      <c r="C8769" s="40">
        <v>30</v>
      </c>
      <c r="D8769" s="40">
        <v>21</v>
      </c>
      <c r="E8769" s="40">
        <f t="shared" si="816"/>
        <v>1</v>
      </c>
      <c r="F8769" s="12">
        <v>38.364230762481697</v>
      </c>
      <c r="G8769" s="12">
        <v>34.004730068445198</v>
      </c>
      <c r="H8769" s="12">
        <v>31.972049829483002</v>
      </c>
      <c r="I8769" s="12">
        <v>34.664693865776101</v>
      </c>
      <c r="J8769" s="12">
        <v>38.274796295881302</v>
      </c>
      <c r="K8769" s="12">
        <v>42.736569532632799</v>
      </c>
      <c r="L8769" s="12">
        <v>45.367120364189098</v>
      </c>
      <c r="M8769" s="12">
        <v>44.318617774009702</v>
      </c>
      <c r="N8769" s="12">
        <v>44.219307450294501</v>
      </c>
      <c r="O8769" s="12">
        <v>45.521383746623997</v>
      </c>
      <c r="P8769" s="12">
        <v>51.478663910388903</v>
      </c>
      <c r="Q8769" s="12">
        <v>51.693872544288602</v>
      </c>
      <c r="R8769" s="12">
        <v>54.019510646820102</v>
      </c>
      <c r="S8769" s="12">
        <v>57.5482450158596</v>
      </c>
      <c r="T8769" s="12">
        <v>62.043663794755901</v>
      </c>
      <c r="U8769" s="12">
        <v>56.975441712379499</v>
      </c>
      <c r="V8769" s="12">
        <v>69.301827377080897</v>
      </c>
      <c r="W8769" s="12">
        <v>66.2878208703995</v>
      </c>
      <c r="X8769" s="12">
        <v>73.611281372785598</v>
      </c>
      <c r="Y8769" s="12">
        <v>81.037043757438695</v>
      </c>
      <c r="Z8769" s="12">
        <v>94.521801082611105</v>
      </c>
      <c r="AA8769" s="12">
        <v>89.730635042190599</v>
      </c>
      <c r="AB8769" s="12">
        <v>111.53347544193301</v>
      </c>
      <c r="AC8769" s="12">
        <v>123.019383382797</v>
      </c>
      <c r="AD8769" s="12">
        <v>143.197564016342</v>
      </c>
      <c r="AE8769" s="41">
        <v>164.22146289372401</v>
      </c>
      <c r="AF8769" s="41">
        <f t="shared" si="817"/>
        <v>45.081830373462026</v>
      </c>
      <c r="AG8769" s="47">
        <f t="shared" si="818"/>
        <v>39.944349968981733</v>
      </c>
      <c r="AH8769" s="47">
        <f t="shared" si="819"/>
        <v>35.456100164413456</v>
      </c>
      <c r="AI8769" s="47">
        <f t="shared" si="820"/>
        <v>36.330567918443684</v>
      </c>
      <c r="AJ8769" s="47">
        <f t="shared" si="821"/>
        <v>38.603045977592458</v>
      </c>
    </row>
    <row r="8770" spans="2:36" x14ac:dyDescent="0.2">
      <c r="B8770" s="40">
        <v>12</v>
      </c>
      <c r="C8770" s="40">
        <v>30</v>
      </c>
      <c r="D8770" s="40">
        <v>22</v>
      </c>
      <c r="E8770" s="40">
        <f t="shared" si="816"/>
        <v>1</v>
      </c>
      <c r="F8770" s="12">
        <v>35.714223686218297</v>
      </c>
      <c r="G8770" s="12">
        <v>32.001137991428401</v>
      </c>
      <c r="H8770" s="12">
        <v>30.864231393814102</v>
      </c>
      <c r="I8770" s="12">
        <v>33.295097233772303</v>
      </c>
      <c r="J8770" s="12">
        <v>36.4809475762844</v>
      </c>
      <c r="K8770" s="12">
        <v>41.686790251254997</v>
      </c>
      <c r="L8770" s="12">
        <v>44.515776794433599</v>
      </c>
      <c r="M8770" s="12">
        <v>42.541357980966602</v>
      </c>
      <c r="N8770" s="12">
        <v>43.919440446853599</v>
      </c>
      <c r="O8770" s="12">
        <v>45.760745378017397</v>
      </c>
      <c r="P8770" s="12">
        <v>50.621946887969997</v>
      </c>
      <c r="Q8770" s="12">
        <v>50.503372873306297</v>
      </c>
      <c r="R8770" s="12">
        <v>51.5982661418915</v>
      </c>
      <c r="S8770" s="12">
        <v>54.578751861810701</v>
      </c>
      <c r="T8770" s="12">
        <v>62.427596689224202</v>
      </c>
      <c r="U8770" s="12">
        <v>56.255460823059103</v>
      </c>
      <c r="V8770" s="12">
        <v>63.670034736633298</v>
      </c>
      <c r="W8770" s="12">
        <v>64.019522088050806</v>
      </c>
      <c r="X8770" s="12">
        <v>67.847814875841095</v>
      </c>
      <c r="Y8770" s="12">
        <v>75.155852557420701</v>
      </c>
      <c r="Z8770" s="12">
        <v>78.502780784606898</v>
      </c>
      <c r="AA8770" s="12">
        <v>76.708393136978103</v>
      </c>
      <c r="AB8770" s="12">
        <v>87.1345236616135</v>
      </c>
      <c r="AC8770" s="12">
        <v>88.950531839370697</v>
      </c>
      <c r="AD8770" s="12">
        <v>106.062282921791</v>
      </c>
      <c r="AE8770" s="41">
        <v>130.878998218536</v>
      </c>
      <c r="AF8770" s="41">
        <f t="shared" si="817"/>
        <v>43.767312212483098</v>
      </c>
      <c r="AG8770" s="47">
        <f t="shared" si="818"/>
        <v>38.677974873304365</v>
      </c>
      <c r="AH8770" s="47">
        <f t="shared" si="819"/>
        <v>33.671127576303505</v>
      </c>
      <c r="AI8770" s="47">
        <f t="shared" si="820"/>
        <v>34.865640889310839</v>
      </c>
      <c r="AJ8770" s="47">
        <f t="shared" si="821"/>
        <v>37.368568649911879</v>
      </c>
    </row>
    <row r="8771" spans="2:36" x14ac:dyDescent="0.2">
      <c r="B8771" s="40">
        <v>12</v>
      </c>
      <c r="C8771" s="40">
        <v>31</v>
      </c>
      <c r="D8771" s="40">
        <v>7</v>
      </c>
      <c r="E8771" s="40">
        <f t="shared" ref="E8771:E8786" si="822">IF(D8771&lt;7,0,IF(D8771&gt;22,0,1))</f>
        <v>1</v>
      </c>
      <c r="F8771" s="12">
        <v>29.647318853497499</v>
      </c>
      <c r="G8771" s="12">
        <v>29.783081961631801</v>
      </c>
      <c r="H8771" s="12">
        <v>29.0455379023552</v>
      </c>
      <c r="I8771" s="12">
        <v>29.6828266541958</v>
      </c>
      <c r="J8771" s="12">
        <v>36.614989865779897</v>
      </c>
      <c r="K8771" s="12">
        <v>39.873164439678199</v>
      </c>
      <c r="L8771" s="12">
        <v>41.405568143606203</v>
      </c>
      <c r="M8771" s="12">
        <v>41.069033765316</v>
      </c>
      <c r="N8771" s="12">
        <v>40.094202313661597</v>
      </c>
      <c r="O8771" s="12">
        <v>45.836669643402097</v>
      </c>
      <c r="P8771" s="12">
        <v>50.099678558588003</v>
      </c>
      <c r="Q8771" s="12">
        <v>50.8787991709709</v>
      </c>
      <c r="R8771" s="12">
        <v>53.823870304346102</v>
      </c>
      <c r="S8771" s="12">
        <v>55.613747941255603</v>
      </c>
      <c r="T8771" s="12">
        <v>67.568963370561605</v>
      </c>
      <c r="U8771" s="12">
        <v>69.158297149658196</v>
      </c>
      <c r="V8771" s="12">
        <v>64.494039926528899</v>
      </c>
      <c r="W8771" s="12">
        <v>68.515849593758603</v>
      </c>
      <c r="X8771" s="12">
        <v>75.225144516944894</v>
      </c>
      <c r="Y8771" s="12">
        <v>91.846442142724996</v>
      </c>
      <c r="Z8771" s="12">
        <v>78.905060759782799</v>
      </c>
      <c r="AA8771" s="12">
        <v>75.062472449660305</v>
      </c>
      <c r="AB8771" s="12">
        <v>76.901439562082302</v>
      </c>
      <c r="AC8771" s="12">
        <v>84.789065856933604</v>
      </c>
      <c r="AD8771" s="12">
        <v>111.66356764912599</v>
      </c>
      <c r="AE8771" s="41">
        <v>99.2379058365822</v>
      </c>
      <c r="AF8771" s="41">
        <f t="shared" si="817"/>
        <v>42.735830192589773</v>
      </c>
      <c r="AG8771" s="47">
        <f t="shared" si="818"/>
        <v>36.305239354312434</v>
      </c>
      <c r="AH8771" s="47">
        <f t="shared" si="819"/>
        <v>30.954751047492039</v>
      </c>
      <c r="AI8771" s="47">
        <f t="shared" si="820"/>
        <v>32.999920164728181</v>
      </c>
      <c r="AJ8771" s="47">
        <f t="shared" si="821"/>
        <v>35.324417401123057</v>
      </c>
    </row>
    <row r="8772" spans="2:36" x14ac:dyDescent="0.2">
      <c r="B8772" s="40">
        <v>12</v>
      </c>
      <c r="C8772" s="40">
        <v>31</v>
      </c>
      <c r="D8772" s="40">
        <v>8</v>
      </c>
      <c r="E8772" s="40">
        <f t="shared" si="822"/>
        <v>1</v>
      </c>
      <c r="F8772" s="12">
        <v>31.970547239303599</v>
      </c>
      <c r="G8772" s="12">
        <v>25.7243533630371</v>
      </c>
      <c r="H8772" s="12">
        <v>24.595693068265899</v>
      </c>
      <c r="I8772" s="12">
        <v>25.3511226818562</v>
      </c>
      <c r="J8772" s="12">
        <v>30.275427980899799</v>
      </c>
      <c r="K8772" s="12">
        <v>35.003259866714501</v>
      </c>
      <c r="L8772" s="12">
        <v>36.005381839990598</v>
      </c>
      <c r="M8772" s="12">
        <v>35.980103437423701</v>
      </c>
      <c r="N8772" s="12">
        <v>37.500904088974004</v>
      </c>
      <c r="O8772" s="12">
        <v>42.006210029602101</v>
      </c>
      <c r="P8772" s="12">
        <v>42.583735402107202</v>
      </c>
      <c r="Q8772" s="12">
        <v>45.886334140062303</v>
      </c>
      <c r="R8772" s="12">
        <v>46.418853868484497</v>
      </c>
      <c r="S8772" s="12">
        <v>55.254008729934696</v>
      </c>
      <c r="T8772" s="12">
        <v>90.027655069112797</v>
      </c>
      <c r="U8772" s="12">
        <v>69.6839181728363</v>
      </c>
      <c r="V8772" s="12">
        <v>68.209040440082504</v>
      </c>
      <c r="W8772" s="12">
        <v>64.736026836395297</v>
      </c>
      <c r="X8772" s="12">
        <v>82.5860141723156</v>
      </c>
      <c r="Y8772" s="12">
        <v>114.03343896102901</v>
      </c>
      <c r="Z8772" s="12">
        <v>78.191660846948594</v>
      </c>
      <c r="AA8772" s="12">
        <v>80.044116295576103</v>
      </c>
      <c r="AB8772" s="12">
        <v>85.986380127668397</v>
      </c>
      <c r="AC8772" s="12">
        <v>88.321476472854599</v>
      </c>
      <c r="AD8772" s="12">
        <v>110.266724955082</v>
      </c>
      <c r="AE8772" s="41">
        <v>93.492904113292695</v>
      </c>
      <c r="AF8772" s="41">
        <f t="shared" ref="AF8772:AF8786" si="823">AVERAGE(F8772:T8772)</f>
        <v>40.305572720384603</v>
      </c>
      <c r="AG8772" s="47">
        <f t="shared" ref="AG8772:AG8786" si="824">AVERAGE(F8772:O8772)</f>
        <v>32.44130035960675</v>
      </c>
      <c r="AH8772" s="47">
        <f t="shared" ref="AH8772:AH8786" si="825">AVERAGE(F8772:J8772)</f>
        <v>27.583428866672516</v>
      </c>
      <c r="AI8772" s="47">
        <f t="shared" ref="AI8772:AI8786" si="826">AVERAGE(G8772:K8772)</f>
        <v>28.1899713921547</v>
      </c>
      <c r="AJ8772" s="47">
        <f t="shared" ref="AJ8772:AJ8786" si="827">AVERAGE(H8772:L8772)</f>
        <v>30.246177087545401</v>
      </c>
    </row>
    <row r="8773" spans="2:36" x14ac:dyDescent="0.2">
      <c r="B8773" s="40">
        <v>12</v>
      </c>
      <c r="C8773" s="40">
        <v>31</v>
      </c>
      <c r="D8773" s="40">
        <v>9</v>
      </c>
      <c r="E8773" s="40">
        <f t="shared" si="822"/>
        <v>1</v>
      </c>
      <c r="F8773" s="12">
        <v>31.990552822112999</v>
      </c>
      <c r="G8773" s="12">
        <v>24.336966320037799</v>
      </c>
      <c r="H8773" s="12">
        <v>23.708821558952302</v>
      </c>
      <c r="I8773" s="12">
        <v>24.521888226509098</v>
      </c>
      <c r="J8773" s="12">
        <v>28.285259403467201</v>
      </c>
      <c r="K8773" s="12">
        <v>32.617587189674403</v>
      </c>
      <c r="L8773" s="12">
        <v>32.006319695711099</v>
      </c>
      <c r="M8773" s="12">
        <v>32.215968331813798</v>
      </c>
      <c r="N8773" s="12">
        <v>32.688880306482297</v>
      </c>
      <c r="O8773" s="12">
        <v>36.076145503520998</v>
      </c>
      <c r="P8773" s="12">
        <v>37.136331970214798</v>
      </c>
      <c r="Q8773" s="12">
        <v>39.984653165578798</v>
      </c>
      <c r="R8773" s="12">
        <v>38.263796706199599</v>
      </c>
      <c r="S8773" s="12">
        <v>41.986648150205603</v>
      </c>
      <c r="T8773" s="12">
        <v>66.585552244782406</v>
      </c>
      <c r="U8773" s="12">
        <v>57.688820266485202</v>
      </c>
      <c r="V8773" s="12">
        <v>56.722487178802503</v>
      </c>
      <c r="W8773" s="12">
        <v>49.677435715198499</v>
      </c>
      <c r="X8773" s="12">
        <v>56.884439972162198</v>
      </c>
      <c r="Y8773" s="12">
        <v>81.0474458590746</v>
      </c>
      <c r="Z8773" s="12">
        <v>70.376129001140598</v>
      </c>
      <c r="AA8773" s="12">
        <v>60.716254190206499</v>
      </c>
      <c r="AB8773" s="12">
        <v>71.807308824539206</v>
      </c>
      <c r="AC8773" s="12">
        <v>68.364300985507697</v>
      </c>
      <c r="AD8773" s="12">
        <v>70.170709634423304</v>
      </c>
      <c r="AE8773" s="41">
        <v>48.033733346581499</v>
      </c>
      <c r="AF8773" s="41">
        <f t="shared" si="823"/>
        <v>34.827024773017541</v>
      </c>
      <c r="AG8773" s="47">
        <f t="shared" si="824"/>
        <v>29.844838935828193</v>
      </c>
      <c r="AH8773" s="47">
        <f t="shared" si="825"/>
        <v>26.568697666215876</v>
      </c>
      <c r="AI8773" s="47">
        <f t="shared" si="826"/>
        <v>26.694104539728158</v>
      </c>
      <c r="AJ8773" s="47">
        <f t="shared" si="827"/>
        <v>28.227975214862816</v>
      </c>
    </row>
    <row r="8774" spans="2:36" x14ac:dyDescent="0.2">
      <c r="B8774" s="40">
        <v>12</v>
      </c>
      <c r="C8774" s="40">
        <v>31</v>
      </c>
      <c r="D8774" s="40">
        <v>10</v>
      </c>
      <c r="E8774" s="40">
        <f t="shared" si="822"/>
        <v>1</v>
      </c>
      <c r="F8774" s="12">
        <v>30.791214239120499</v>
      </c>
      <c r="G8774" s="12">
        <v>23.469226836204498</v>
      </c>
      <c r="H8774" s="12">
        <v>22.823825833320601</v>
      </c>
      <c r="I8774" s="12">
        <v>23.265785185098601</v>
      </c>
      <c r="J8774" s="12">
        <v>26.539867041587801</v>
      </c>
      <c r="K8774" s="12">
        <v>30.518664373397801</v>
      </c>
      <c r="L8774" s="12">
        <v>30.062887675762202</v>
      </c>
      <c r="M8774" s="12">
        <v>28.9576025526524</v>
      </c>
      <c r="N8774" s="12">
        <v>29.695338090419799</v>
      </c>
      <c r="O8774" s="12">
        <v>33.362832486152598</v>
      </c>
      <c r="P8774" s="12">
        <v>33.4884559679031</v>
      </c>
      <c r="Q8774" s="12">
        <v>35.835483504772199</v>
      </c>
      <c r="R8774" s="12">
        <v>33.322503647923497</v>
      </c>
      <c r="S8774" s="12">
        <v>36.368423133850101</v>
      </c>
      <c r="T8774" s="12">
        <v>64.266418606281306</v>
      </c>
      <c r="U8774" s="12">
        <v>50.902881749629998</v>
      </c>
      <c r="V8774" s="12">
        <v>50.263248518467002</v>
      </c>
      <c r="W8774" s="12">
        <v>43.734651468515402</v>
      </c>
      <c r="X8774" s="12">
        <v>46.335119481697703</v>
      </c>
      <c r="Y8774" s="12">
        <v>70.432159206807597</v>
      </c>
      <c r="Z8774" s="12">
        <v>65.271856080561903</v>
      </c>
      <c r="AA8774" s="12">
        <v>50.588795948117998</v>
      </c>
      <c r="AB8774" s="12">
        <v>53.285172452926602</v>
      </c>
      <c r="AC8774" s="12">
        <v>59.326855813890703</v>
      </c>
      <c r="AD8774" s="12">
        <v>72.985249165534995</v>
      </c>
      <c r="AE8774" s="41">
        <v>62.534744159810202</v>
      </c>
      <c r="AF8774" s="41">
        <f t="shared" si="823"/>
        <v>32.184568611629807</v>
      </c>
      <c r="AG8774" s="47">
        <f t="shared" si="824"/>
        <v>27.94872443137168</v>
      </c>
      <c r="AH8774" s="47">
        <f t="shared" si="825"/>
        <v>25.377983827066402</v>
      </c>
      <c r="AI8774" s="47">
        <f t="shared" si="826"/>
        <v>25.323473853921861</v>
      </c>
      <c r="AJ8774" s="47">
        <f t="shared" si="827"/>
        <v>26.642206021833402</v>
      </c>
    </row>
    <row r="8775" spans="2:36" x14ac:dyDescent="0.2">
      <c r="B8775" s="40">
        <v>12</v>
      </c>
      <c r="C8775" s="40">
        <v>31</v>
      </c>
      <c r="D8775" s="40">
        <v>11</v>
      </c>
      <c r="E8775" s="40">
        <f t="shared" si="822"/>
        <v>1</v>
      </c>
      <c r="F8775" s="12">
        <v>29.7375487535</v>
      </c>
      <c r="G8775" s="12">
        <v>22.159972323179201</v>
      </c>
      <c r="H8775" s="12">
        <v>21.323082270622301</v>
      </c>
      <c r="I8775" s="12">
        <v>21.997764935135798</v>
      </c>
      <c r="J8775" s="12">
        <v>24.966362009048499</v>
      </c>
      <c r="K8775" s="12">
        <v>28.704568985939002</v>
      </c>
      <c r="L8775" s="12">
        <v>28.147496744275099</v>
      </c>
      <c r="M8775" s="12">
        <v>26.9319444618225</v>
      </c>
      <c r="N8775" s="12">
        <v>28.781452250480701</v>
      </c>
      <c r="O8775" s="12">
        <v>31.768507818460499</v>
      </c>
      <c r="P8775" s="12">
        <v>31.1205666651726</v>
      </c>
      <c r="Q8775" s="12">
        <v>33.517638482809097</v>
      </c>
      <c r="R8775" s="12">
        <v>29.6757176836729</v>
      </c>
      <c r="S8775" s="12">
        <v>31.346887257099201</v>
      </c>
      <c r="T8775" s="12">
        <v>48.620485381305201</v>
      </c>
      <c r="U8775" s="12">
        <v>41.875465969502898</v>
      </c>
      <c r="V8775" s="12">
        <v>41.128811048984502</v>
      </c>
      <c r="W8775" s="12">
        <v>34.717932765781903</v>
      </c>
      <c r="X8775" s="12">
        <v>38.351891299143396</v>
      </c>
      <c r="Y8775" s="12">
        <v>53.457064473390602</v>
      </c>
      <c r="Z8775" s="12">
        <v>52.634255947714699</v>
      </c>
      <c r="AA8775" s="12">
        <v>36.989370152756599</v>
      </c>
      <c r="AB8775" s="12">
        <v>37.266164821550198</v>
      </c>
      <c r="AC8775" s="12">
        <v>46.823997296333303</v>
      </c>
      <c r="AD8775" s="12">
        <v>70.209343471094996</v>
      </c>
      <c r="AE8775" s="41">
        <v>44.078150490523299</v>
      </c>
      <c r="AF8775" s="41">
        <f t="shared" si="823"/>
        <v>29.253333068168171</v>
      </c>
      <c r="AG8775" s="47">
        <f t="shared" si="824"/>
        <v>26.451870055246353</v>
      </c>
      <c r="AH8775" s="47">
        <f t="shared" si="825"/>
        <v>24.036946058297158</v>
      </c>
      <c r="AI8775" s="47">
        <f t="shared" si="826"/>
        <v>23.830350104784962</v>
      </c>
      <c r="AJ8775" s="47">
        <f t="shared" si="827"/>
        <v>25.02785498900414</v>
      </c>
    </row>
    <row r="8776" spans="2:36" x14ac:dyDescent="0.2">
      <c r="B8776" s="40">
        <v>12</v>
      </c>
      <c r="C8776" s="40">
        <v>31</v>
      </c>
      <c r="D8776" s="40">
        <v>12</v>
      </c>
      <c r="E8776" s="40">
        <f t="shared" si="822"/>
        <v>1</v>
      </c>
      <c r="F8776" s="12">
        <v>27.214511641442801</v>
      </c>
      <c r="G8776" s="12">
        <v>20.986092956900599</v>
      </c>
      <c r="H8776" s="12">
        <v>20.382343331337001</v>
      </c>
      <c r="I8776" s="12">
        <v>20.937612247705498</v>
      </c>
      <c r="J8776" s="12">
        <v>23.796775269508402</v>
      </c>
      <c r="K8776" s="12">
        <v>27.174276743412001</v>
      </c>
      <c r="L8776" s="12">
        <v>26.682869543910002</v>
      </c>
      <c r="M8776" s="12">
        <v>25.523528368013</v>
      </c>
      <c r="N8776" s="12">
        <v>26.701607074856799</v>
      </c>
      <c r="O8776" s="12">
        <v>29.786119998455</v>
      </c>
      <c r="P8776" s="12">
        <v>29.464647149682001</v>
      </c>
      <c r="Q8776" s="12">
        <v>31.257286949634601</v>
      </c>
      <c r="R8776" s="12">
        <v>27.488028925448699</v>
      </c>
      <c r="S8776" s="12">
        <v>29.335414744734798</v>
      </c>
      <c r="T8776" s="12">
        <v>41.277267838984699</v>
      </c>
      <c r="U8776" s="12">
        <v>36.774329170107798</v>
      </c>
      <c r="V8776" s="12">
        <v>35.679780631601801</v>
      </c>
      <c r="W8776" s="12">
        <v>29.830117944091601</v>
      </c>
      <c r="X8776" s="12">
        <v>31.237129501521601</v>
      </c>
      <c r="Y8776" s="12">
        <v>43.031392491638698</v>
      </c>
      <c r="Z8776" s="12">
        <v>41.715789417400998</v>
      </c>
      <c r="AA8776" s="12">
        <v>29.148530340662202</v>
      </c>
      <c r="AB8776" s="12">
        <v>28.392633549705099</v>
      </c>
      <c r="AC8776" s="12">
        <v>32.536951070010701</v>
      </c>
      <c r="AD8776" s="12">
        <v>53.1264756868323</v>
      </c>
      <c r="AE8776" s="41">
        <v>34.002926176577802</v>
      </c>
      <c r="AF8776" s="41">
        <f t="shared" si="823"/>
        <v>27.200558852268394</v>
      </c>
      <c r="AG8776" s="47">
        <f t="shared" si="824"/>
        <v>24.918573717554114</v>
      </c>
      <c r="AH8776" s="47">
        <f t="shared" si="825"/>
        <v>22.663467089378862</v>
      </c>
      <c r="AI8776" s="47">
        <f t="shared" si="826"/>
        <v>22.655420109772699</v>
      </c>
      <c r="AJ8776" s="47">
        <f t="shared" si="827"/>
        <v>23.794775427174581</v>
      </c>
    </row>
    <row r="8777" spans="2:36" x14ac:dyDescent="0.2">
      <c r="B8777" s="40">
        <v>12</v>
      </c>
      <c r="C8777" s="40">
        <v>31</v>
      </c>
      <c r="D8777" s="40">
        <v>13</v>
      </c>
      <c r="E8777" s="40">
        <f t="shared" si="822"/>
        <v>1</v>
      </c>
      <c r="F8777" s="12">
        <v>24.038106312572999</v>
      </c>
      <c r="G8777" s="12">
        <v>19.9444659103155</v>
      </c>
      <c r="H8777" s="12">
        <v>19.6794831147194</v>
      </c>
      <c r="I8777" s="12">
        <v>19.757661449670799</v>
      </c>
      <c r="J8777" s="12">
        <v>22.988107194662099</v>
      </c>
      <c r="K8777" s="12">
        <v>25.839221503019299</v>
      </c>
      <c r="L8777" s="12">
        <v>25.600735479116398</v>
      </c>
      <c r="M8777" s="12">
        <v>24.748180384874299</v>
      </c>
      <c r="N8777" s="12">
        <v>25.369037715315802</v>
      </c>
      <c r="O8777" s="12">
        <v>27.7571289021969</v>
      </c>
      <c r="P8777" s="12">
        <v>28.296816009283098</v>
      </c>
      <c r="Q8777" s="12">
        <v>28.947901132822</v>
      </c>
      <c r="R8777" s="12">
        <v>25.978985631361599</v>
      </c>
      <c r="S8777" s="12">
        <v>27.743831042200298</v>
      </c>
      <c r="T8777" s="12">
        <v>36.295248880371503</v>
      </c>
      <c r="U8777" s="12">
        <v>32.7234983569682</v>
      </c>
      <c r="V8777" s="12">
        <v>30.1103969331086</v>
      </c>
      <c r="W8777" s="12">
        <v>25.930647166363901</v>
      </c>
      <c r="X8777" s="12">
        <v>26.290704614132601</v>
      </c>
      <c r="Y8777" s="12">
        <v>35.357844191670402</v>
      </c>
      <c r="Z8777" s="12">
        <v>37.673469673708098</v>
      </c>
      <c r="AA8777" s="12">
        <v>22.669632237494</v>
      </c>
      <c r="AB8777" s="12">
        <v>20.139243876673302</v>
      </c>
      <c r="AC8777" s="12">
        <v>21.255400304463699</v>
      </c>
      <c r="AD8777" s="12">
        <v>40.8771634702534</v>
      </c>
      <c r="AE8777" s="41">
        <v>28.001497712194901</v>
      </c>
      <c r="AF8777" s="41">
        <f t="shared" si="823"/>
        <v>25.532327377500128</v>
      </c>
      <c r="AG8777" s="47">
        <f t="shared" si="824"/>
        <v>23.572212796646351</v>
      </c>
      <c r="AH8777" s="47">
        <f t="shared" si="825"/>
        <v>21.28156479638816</v>
      </c>
      <c r="AI8777" s="47">
        <f t="shared" si="826"/>
        <v>21.641787834477419</v>
      </c>
      <c r="AJ8777" s="47">
        <f t="shared" si="827"/>
        <v>22.773041748237596</v>
      </c>
    </row>
    <row r="8778" spans="2:36" x14ac:dyDescent="0.2">
      <c r="B8778" s="40">
        <v>12</v>
      </c>
      <c r="C8778" s="40">
        <v>31</v>
      </c>
      <c r="D8778" s="40">
        <v>14</v>
      </c>
      <c r="E8778" s="40">
        <f t="shared" si="822"/>
        <v>1</v>
      </c>
      <c r="F8778" s="12">
        <v>19.933894375488201</v>
      </c>
      <c r="G8778" s="12">
        <v>18.779995773315399</v>
      </c>
      <c r="H8778" s="12">
        <v>18.478248293399801</v>
      </c>
      <c r="I8778" s="12">
        <v>19.5997615392208</v>
      </c>
      <c r="J8778" s="12">
        <v>21.965485175847999</v>
      </c>
      <c r="K8778" s="12">
        <v>24.9054173741341</v>
      </c>
      <c r="L8778" s="12">
        <v>24.272714038610498</v>
      </c>
      <c r="M8778" s="12">
        <v>23.144025304243002</v>
      </c>
      <c r="N8778" s="12">
        <v>25.222701454401001</v>
      </c>
      <c r="O8778" s="12">
        <v>27.4158303120136</v>
      </c>
      <c r="P8778" s="12">
        <v>26.631650521069801</v>
      </c>
      <c r="Q8778" s="12">
        <v>27.719558839410499</v>
      </c>
      <c r="R8778" s="12">
        <v>23.6559002594799</v>
      </c>
      <c r="S8778" s="12">
        <v>25.504961161017398</v>
      </c>
      <c r="T8778" s="12">
        <v>33.019862761735901</v>
      </c>
      <c r="U8778" s="12">
        <v>30.982774429559701</v>
      </c>
      <c r="V8778" s="12">
        <v>26.104067622423202</v>
      </c>
      <c r="W8778" s="12">
        <v>22.112710606276998</v>
      </c>
      <c r="X8778" s="12">
        <v>20.822163035437502</v>
      </c>
      <c r="Y8778" s="12">
        <v>27.448585297718601</v>
      </c>
      <c r="Z8778" s="12">
        <v>32.105824382781996</v>
      </c>
      <c r="AA8778" s="12">
        <v>19.560742190120699</v>
      </c>
      <c r="AB8778" s="12">
        <v>15.1373648408204</v>
      </c>
      <c r="AC8778" s="12">
        <v>14.6420164473355</v>
      </c>
      <c r="AD8778" s="12">
        <v>23.236690702631101</v>
      </c>
      <c r="AE8778" s="41">
        <v>12.3414733113348</v>
      </c>
      <c r="AF8778" s="41">
        <f t="shared" si="823"/>
        <v>24.016667145559197</v>
      </c>
      <c r="AG8778" s="47">
        <f t="shared" si="824"/>
        <v>22.371807364067443</v>
      </c>
      <c r="AH8778" s="47">
        <f t="shared" si="825"/>
        <v>19.751477031454439</v>
      </c>
      <c r="AI8778" s="47">
        <f t="shared" si="826"/>
        <v>20.745781631183622</v>
      </c>
      <c r="AJ8778" s="47">
        <f t="shared" si="827"/>
        <v>21.84432528424264</v>
      </c>
    </row>
    <row r="8779" spans="2:36" x14ac:dyDescent="0.2">
      <c r="B8779" s="40">
        <v>12</v>
      </c>
      <c r="C8779" s="40">
        <v>31</v>
      </c>
      <c r="D8779" s="40">
        <v>15</v>
      </c>
      <c r="E8779" s="40">
        <f t="shared" si="822"/>
        <v>1</v>
      </c>
      <c r="F8779" s="12">
        <v>20.121560128033199</v>
      </c>
      <c r="G8779" s="12">
        <v>18.9807259689569</v>
      </c>
      <c r="H8779" s="12">
        <v>19.4239901354313</v>
      </c>
      <c r="I8779" s="12">
        <v>20.082818636655801</v>
      </c>
      <c r="J8779" s="12">
        <v>22.566843975782401</v>
      </c>
      <c r="K8779" s="12">
        <v>25.260723470211001</v>
      </c>
      <c r="L8779" s="12">
        <v>24.9418801414967</v>
      </c>
      <c r="M8779" s="12">
        <v>24.550554877042799</v>
      </c>
      <c r="N8779" s="12">
        <v>25.300648417979499</v>
      </c>
      <c r="O8779" s="12">
        <v>28.927996588707</v>
      </c>
      <c r="P8779" s="12">
        <v>28.219450578451202</v>
      </c>
      <c r="Q8779" s="12">
        <v>29.8303086309433</v>
      </c>
      <c r="R8779" s="12">
        <v>25.848341610554598</v>
      </c>
      <c r="S8779" s="12">
        <v>28.276607559978999</v>
      </c>
      <c r="T8779" s="12">
        <v>30.947851693987801</v>
      </c>
      <c r="U8779" s="12">
        <v>33.189134972453097</v>
      </c>
      <c r="V8779" s="12">
        <v>30.171551337853099</v>
      </c>
      <c r="W8779" s="12">
        <v>23.258987704753899</v>
      </c>
      <c r="X8779" s="12">
        <v>23.242672343134899</v>
      </c>
      <c r="Y8779" s="12">
        <v>31.5275839916468</v>
      </c>
      <c r="Z8779" s="12">
        <v>35.426481039740104</v>
      </c>
      <c r="AA8779" s="12">
        <v>24.759500301063099</v>
      </c>
      <c r="AB8779" s="12">
        <v>22.7342404516321</v>
      </c>
      <c r="AC8779" s="12">
        <v>16.375930940434301</v>
      </c>
      <c r="AD8779" s="12">
        <v>32.081158466428498</v>
      </c>
      <c r="AE8779" s="41">
        <v>16.158927289962801</v>
      </c>
      <c r="AF8779" s="41">
        <f t="shared" si="823"/>
        <v>24.885353494280835</v>
      </c>
      <c r="AG8779" s="47">
        <f t="shared" si="824"/>
        <v>23.01577423402966</v>
      </c>
      <c r="AH8779" s="47">
        <f t="shared" si="825"/>
        <v>20.235187768971919</v>
      </c>
      <c r="AI8779" s="47">
        <f t="shared" si="826"/>
        <v>21.263020437407484</v>
      </c>
      <c r="AJ8779" s="47">
        <f t="shared" si="827"/>
        <v>22.45525127191544</v>
      </c>
    </row>
    <row r="8780" spans="2:36" x14ac:dyDescent="0.2">
      <c r="B8780" s="40">
        <v>12</v>
      </c>
      <c r="C8780" s="40">
        <v>31</v>
      </c>
      <c r="D8780" s="40">
        <v>16</v>
      </c>
      <c r="E8780" s="40">
        <f t="shared" si="822"/>
        <v>1</v>
      </c>
      <c r="F8780" s="12">
        <v>21.457973414123099</v>
      </c>
      <c r="G8780" s="12">
        <v>21.917005791902501</v>
      </c>
      <c r="H8780" s="12">
        <v>21.774444889306999</v>
      </c>
      <c r="I8780" s="12">
        <v>23.493061518669101</v>
      </c>
      <c r="J8780" s="12">
        <v>25.1903250494003</v>
      </c>
      <c r="K8780" s="12">
        <v>26.363434276580801</v>
      </c>
      <c r="L8780" s="12">
        <v>27.3801879587173</v>
      </c>
      <c r="M8780" s="12">
        <v>28.078569223880798</v>
      </c>
      <c r="N8780" s="12">
        <v>29.8603019106388</v>
      </c>
      <c r="O8780" s="12">
        <v>32.427679432630498</v>
      </c>
      <c r="P8780" s="12">
        <v>34.9422531118393</v>
      </c>
      <c r="Q8780" s="12">
        <v>33.160962843895</v>
      </c>
      <c r="R8780" s="12">
        <v>35.2916918895245</v>
      </c>
      <c r="S8780" s="12">
        <v>36.0086515483856</v>
      </c>
      <c r="T8780" s="12">
        <v>39.805949108839002</v>
      </c>
      <c r="U8780" s="12">
        <v>42.915943714618699</v>
      </c>
      <c r="V8780" s="12">
        <v>41.3797623667717</v>
      </c>
      <c r="W8780" s="12">
        <v>44.046931846618698</v>
      </c>
      <c r="X8780" s="12">
        <v>46.4290183625221</v>
      </c>
      <c r="Y8780" s="12">
        <v>52.851962500244397</v>
      </c>
      <c r="Z8780" s="12">
        <v>58.1341722755432</v>
      </c>
      <c r="AA8780" s="12">
        <v>60.887913486957601</v>
      </c>
      <c r="AB8780" s="12">
        <v>54.7902967207432</v>
      </c>
      <c r="AC8780" s="12">
        <v>55.656763491988201</v>
      </c>
      <c r="AD8780" s="12">
        <v>52.4908302232027</v>
      </c>
      <c r="AE8780" s="41">
        <v>43.0321518265009</v>
      </c>
      <c r="AF8780" s="41">
        <f t="shared" si="823"/>
        <v>29.143499464555575</v>
      </c>
      <c r="AG8780" s="47">
        <f t="shared" si="824"/>
        <v>25.79429834658502</v>
      </c>
      <c r="AH8780" s="47">
        <f t="shared" si="825"/>
        <v>22.766562132680399</v>
      </c>
      <c r="AI8780" s="47">
        <f t="shared" si="826"/>
        <v>23.747654305171942</v>
      </c>
      <c r="AJ8780" s="47">
        <f t="shared" si="827"/>
        <v>24.8402907385349</v>
      </c>
    </row>
    <row r="8781" spans="2:36" x14ac:dyDescent="0.2">
      <c r="B8781" s="40">
        <v>12</v>
      </c>
      <c r="C8781" s="40">
        <v>31</v>
      </c>
      <c r="D8781" s="40">
        <v>17</v>
      </c>
      <c r="E8781" s="40">
        <f t="shared" si="822"/>
        <v>1</v>
      </c>
      <c r="F8781" s="12">
        <v>24.136309175849</v>
      </c>
      <c r="G8781" s="12">
        <v>32.139447521209703</v>
      </c>
      <c r="H8781" s="12">
        <v>32.533384627580602</v>
      </c>
      <c r="I8781" s="12">
        <v>34.418621737480201</v>
      </c>
      <c r="J8781" s="12">
        <v>37.616525728702499</v>
      </c>
      <c r="K8781" s="12">
        <v>40.225357930660202</v>
      </c>
      <c r="L8781" s="12">
        <v>43.760463940382003</v>
      </c>
      <c r="M8781" s="12">
        <v>47.380297167777996</v>
      </c>
      <c r="N8781" s="12">
        <v>46.017691181898101</v>
      </c>
      <c r="O8781" s="12">
        <v>51.804685656785999</v>
      </c>
      <c r="P8781" s="12">
        <v>56.8496623806953</v>
      </c>
      <c r="Q8781" s="12">
        <v>56.343535488367102</v>
      </c>
      <c r="R8781" s="12">
        <v>66.520645846128502</v>
      </c>
      <c r="S8781" s="12">
        <v>61.797146131992299</v>
      </c>
      <c r="T8781" s="12">
        <v>60.930209375381502</v>
      </c>
      <c r="U8781" s="12">
        <v>65.340884434223199</v>
      </c>
      <c r="V8781" s="12">
        <v>67.944132365941996</v>
      </c>
      <c r="W8781" s="12">
        <v>77.609926610469799</v>
      </c>
      <c r="X8781" s="12">
        <v>91.542178427219397</v>
      </c>
      <c r="Y8781" s="12">
        <v>82.966826856374695</v>
      </c>
      <c r="Z8781" s="12">
        <v>89.487037144899404</v>
      </c>
      <c r="AA8781" s="12">
        <v>104.033126236439</v>
      </c>
      <c r="AB8781" s="12">
        <v>105.24881147337</v>
      </c>
      <c r="AC8781" s="12">
        <v>120.625771910667</v>
      </c>
      <c r="AD8781" s="12">
        <v>127.630455089092</v>
      </c>
      <c r="AE8781" s="41">
        <v>142.13180307847301</v>
      </c>
      <c r="AF8781" s="41">
        <f t="shared" si="823"/>
        <v>46.164932259392735</v>
      </c>
      <c r="AG8781" s="47">
        <f t="shared" si="824"/>
        <v>39.003278466832633</v>
      </c>
      <c r="AH8781" s="47">
        <f t="shared" si="825"/>
        <v>32.168857758164407</v>
      </c>
      <c r="AI8781" s="47">
        <f t="shared" si="826"/>
        <v>35.386667509126639</v>
      </c>
      <c r="AJ8781" s="47">
        <f t="shared" si="827"/>
        <v>37.710870792961103</v>
      </c>
    </row>
    <row r="8782" spans="2:36" x14ac:dyDescent="0.2">
      <c r="B8782" s="40">
        <v>12</v>
      </c>
      <c r="C8782" s="40">
        <v>31</v>
      </c>
      <c r="D8782" s="40">
        <v>18</v>
      </c>
      <c r="E8782" s="40">
        <f t="shared" si="822"/>
        <v>1</v>
      </c>
      <c r="F8782" s="12">
        <v>29.353580503225299</v>
      </c>
      <c r="G8782" s="12">
        <v>34.107444656133701</v>
      </c>
      <c r="H8782" s="12">
        <v>33.185554240226701</v>
      </c>
      <c r="I8782" s="12">
        <v>35.039643212556797</v>
      </c>
      <c r="J8782" s="12">
        <v>40.637818462371797</v>
      </c>
      <c r="K8782" s="12">
        <v>43.981931152343698</v>
      </c>
      <c r="L8782" s="12">
        <v>45.796017481565499</v>
      </c>
      <c r="M8782" s="12">
        <v>46.892025799751302</v>
      </c>
      <c r="N8782" s="12">
        <v>42.503311003446598</v>
      </c>
      <c r="O8782" s="12">
        <v>50.265776033878304</v>
      </c>
      <c r="P8782" s="12">
        <v>54.634784880638101</v>
      </c>
      <c r="Q8782" s="12">
        <v>55.307925373077403</v>
      </c>
      <c r="R8782" s="12">
        <v>61.968418345689798</v>
      </c>
      <c r="S8782" s="12">
        <v>54.263098927259399</v>
      </c>
      <c r="T8782" s="12">
        <v>54.513226781845098</v>
      </c>
      <c r="U8782" s="12">
        <v>59.473738888502098</v>
      </c>
      <c r="V8782" s="12">
        <v>63.696182692289398</v>
      </c>
      <c r="W8782" s="12">
        <v>73.432823797464394</v>
      </c>
      <c r="X8782" s="12">
        <v>84.082721355676696</v>
      </c>
      <c r="Y8782" s="12">
        <v>73.670572290897397</v>
      </c>
      <c r="Z8782" s="12">
        <v>87.003959441065803</v>
      </c>
      <c r="AA8782" s="12">
        <v>108.690064750791</v>
      </c>
      <c r="AB8782" s="12">
        <v>108.69585381841701</v>
      </c>
      <c r="AC8782" s="12">
        <v>123.744848482609</v>
      </c>
      <c r="AD8782" s="12">
        <v>122.439475269079</v>
      </c>
      <c r="AE8782" s="41">
        <v>150.800918699503</v>
      </c>
      <c r="AF8782" s="41">
        <f t="shared" si="823"/>
        <v>45.496703790267297</v>
      </c>
      <c r="AG8782" s="47">
        <f t="shared" si="824"/>
        <v>40.176310254549968</v>
      </c>
      <c r="AH8782" s="47">
        <f t="shared" si="825"/>
        <v>34.46480821490286</v>
      </c>
      <c r="AI8782" s="47">
        <f t="shared" si="826"/>
        <v>37.390478344726532</v>
      </c>
      <c r="AJ8782" s="47">
        <f t="shared" si="827"/>
        <v>39.728192909812904</v>
      </c>
    </row>
    <row r="8783" spans="2:36" x14ac:dyDescent="0.2">
      <c r="B8783" s="40">
        <v>12</v>
      </c>
      <c r="C8783" s="40">
        <v>31</v>
      </c>
      <c r="D8783" s="40">
        <v>19</v>
      </c>
      <c r="E8783" s="40">
        <f t="shared" si="822"/>
        <v>1</v>
      </c>
      <c r="F8783" s="12">
        <v>33.664788969039897</v>
      </c>
      <c r="G8783" s="12">
        <v>30.498375525236099</v>
      </c>
      <c r="H8783" s="12">
        <v>30.0113912100792</v>
      </c>
      <c r="I8783" s="12">
        <v>33.1673997747898</v>
      </c>
      <c r="J8783" s="12">
        <v>39.527636931657803</v>
      </c>
      <c r="K8783" s="12">
        <v>42.567165397643997</v>
      </c>
      <c r="L8783" s="12">
        <v>43.074376439333001</v>
      </c>
      <c r="M8783" s="12">
        <v>39.641806075096099</v>
      </c>
      <c r="N8783" s="12">
        <v>40.352745178461099</v>
      </c>
      <c r="O8783" s="12">
        <v>45.976963808298102</v>
      </c>
      <c r="P8783" s="12">
        <v>50.3005925519466</v>
      </c>
      <c r="Q8783" s="12">
        <v>51.13361389184</v>
      </c>
      <c r="R8783" s="12">
        <v>53.109336899995803</v>
      </c>
      <c r="S8783" s="12">
        <v>48.901506480455403</v>
      </c>
      <c r="T8783" s="12">
        <v>49.910015004157998</v>
      </c>
      <c r="U8783" s="12">
        <v>56.094880718469597</v>
      </c>
      <c r="V8783" s="12">
        <v>60.372367461681399</v>
      </c>
      <c r="W8783" s="12">
        <v>63.478806615590997</v>
      </c>
      <c r="X8783" s="12">
        <v>69.135786970615399</v>
      </c>
      <c r="Y8783" s="12">
        <v>64.563695636510801</v>
      </c>
      <c r="Z8783" s="12">
        <v>79.370871198415799</v>
      </c>
      <c r="AA8783" s="12">
        <v>100.345034532309</v>
      </c>
      <c r="AB8783" s="12">
        <v>103.828864991665</v>
      </c>
      <c r="AC8783" s="12">
        <v>107.71266313314401</v>
      </c>
      <c r="AD8783" s="12">
        <v>95.793118426561406</v>
      </c>
      <c r="AE8783" s="41">
        <v>140.16938732337999</v>
      </c>
      <c r="AF8783" s="41">
        <f t="shared" si="823"/>
        <v>42.122514275868724</v>
      </c>
      <c r="AG8783" s="47">
        <f t="shared" si="824"/>
        <v>37.848264930963509</v>
      </c>
      <c r="AH8783" s="47">
        <f t="shared" si="825"/>
        <v>33.373918482160562</v>
      </c>
      <c r="AI8783" s="47">
        <f t="shared" si="826"/>
        <v>35.15439376788138</v>
      </c>
      <c r="AJ8783" s="47">
        <f t="shared" si="827"/>
        <v>37.669593950700758</v>
      </c>
    </row>
    <row r="8784" spans="2:36" x14ac:dyDescent="0.2">
      <c r="B8784" s="40">
        <v>12</v>
      </c>
      <c r="C8784" s="40">
        <v>31</v>
      </c>
      <c r="D8784" s="40">
        <v>20</v>
      </c>
      <c r="E8784" s="40">
        <f t="shared" si="822"/>
        <v>1</v>
      </c>
      <c r="F8784" s="12">
        <v>32.994861868858301</v>
      </c>
      <c r="G8784" s="12">
        <v>29.1567677617073</v>
      </c>
      <c r="H8784" s="12">
        <v>28.815065936803801</v>
      </c>
      <c r="I8784" s="12">
        <v>32.669645496606798</v>
      </c>
      <c r="J8784" s="12">
        <v>36.990745356559799</v>
      </c>
      <c r="K8784" s="12">
        <v>39.765658542633098</v>
      </c>
      <c r="L8784" s="12">
        <v>40.339929380416898</v>
      </c>
      <c r="M8784" s="12">
        <v>38.778172413349203</v>
      </c>
      <c r="N8784" s="12">
        <v>42.1737023911476</v>
      </c>
      <c r="O8784" s="12">
        <v>44.130297038555099</v>
      </c>
      <c r="P8784" s="12">
        <v>49.515639819860503</v>
      </c>
      <c r="Q8784" s="12">
        <v>50.198960133552603</v>
      </c>
      <c r="R8784" s="12">
        <v>52.899020553350397</v>
      </c>
      <c r="S8784" s="12">
        <v>50.244136786460899</v>
      </c>
      <c r="T8784" s="12">
        <v>47.914413548946399</v>
      </c>
      <c r="U8784" s="12">
        <v>54.2976537632942</v>
      </c>
      <c r="V8784" s="12">
        <v>59.886412868976599</v>
      </c>
      <c r="W8784" s="12">
        <v>60.883778617143598</v>
      </c>
      <c r="X8784" s="12">
        <v>67.037232515573507</v>
      </c>
      <c r="Y8784" s="12">
        <v>60.240256401777302</v>
      </c>
      <c r="Z8784" s="12">
        <v>67.738149515390404</v>
      </c>
      <c r="AA8784" s="12">
        <v>85.257803221941003</v>
      </c>
      <c r="AB8784" s="12">
        <v>87.879925614595393</v>
      </c>
      <c r="AC8784" s="12">
        <v>94.474481841325797</v>
      </c>
      <c r="AD8784" s="12">
        <v>90.227893616199495</v>
      </c>
      <c r="AE8784" s="41">
        <v>127.816362526417</v>
      </c>
      <c r="AF8784" s="41">
        <f t="shared" si="823"/>
        <v>41.105801135253913</v>
      </c>
      <c r="AG8784" s="47">
        <f t="shared" si="824"/>
        <v>36.581484618663787</v>
      </c>
      <c r="AH8784" s="47">
        <f t="shared" si="825"/>
        <v>32.125417284107201</v>
      </c>
      <c r="AI8784" s="47">
        <f t="shared" si="826"/>
        <v>33.479576618862161</v>
      </c>
      <c r="AJ8784" s="47">
        <f t="shared" si="827"/>
        <v>35.716208942604077</v>
      </c>
    </row>
    <row r="8785" spans="2:36" x14ac:dyDescent="0.2">
      <c r="B8785" s="40">
        <v>12</v>
      </c>
      <c r="C8785" s="40">
        <v>31</v>
      </c>
      <c r="D8785" s="40">
        <v>21</v>
      </c>
      <c r="E8785" s="40">
        <f t="shared" si="822"/>
        <v>1</v>
      </c>
      <c r="F8785" s="12">
        <v>31.264139845848099</v>
      </c>
      <c r="G8785" s="12">
        <v>27.1248484110832</v>
      </c>
      <c r="H8785" s="12">
        <v>27.242702213287401</v>
      </c>
      <c r="I8785" s="12">
        <v>30.646907055616399</v>
      </c>
      <c r="J8785" s="12">
        <v>34.286317471742599</v>
      </c>
      <c r="K8785" s="12">
        <v>37.419296227455099</v>
      </c>
      <c r="L8785" s="12">
        <v>37.729167663335801</v>
      </c>
      <c r="M8785" s="12">
        <v>36.229925004720698</v>
      </c>
      <c r="N8785" s="12">
        <v>40.877507648467997</v>
      </c>
      <c r="O8785" s="12">
        <v>40.8645709190369</v>
      </c>
      <c r="P8785" s="12">
        <v>46.683274822235099</v>
      </c>
      <c r="Q8785" s="12">
        <v>47.529076634406998</v>
      </c>
      <c r="R8785" s="12">
        <v>50.776142338275903</v>
      </c>
      <c r="S8785" s="12">
        <v>49.1269282288551</v>
      </c>
      <c r="T8785" s="12">
        <v>46.1707790224552</v>
      </c>
      <c r="U8785" s="12">
        <v>53.340312186479601</v>
      </c>
      <c r="V8785" s="12">
        <v>57.667577010154702</v>
      </c>
      <c r="W8785" s="12">
        <v>57.958236396789601</v>
      </c>
      <c r="X8785" s="12">
        <v>63.842447506904598</v>
      </c>
      <c r="Y8785" s="12">
        <v>56.639058990001701</v>
      </c>
      <c r="Z8785" s="12">
        <v>62.398142759800002</v>
      </c>
      <c r="AA8785" s="12">
        <v>73.716657515764197</v>
      </c>
      <c r="AB8785" s="12">
        <v>72.821345923423806</v>
      </c>
      <c r="AC8785" s="12">
        <v>85.922444529533394</v>
      </c>
      <c r="AD8785" s="12">
        <v>83.2393293743134</v>
      </c>
      <c r="AE8785" s="41">
        <v>118.285237930536</v>
      </c>
      <c r="AF8785" s="41">
        <f t="shared" si="823"/>
        <v>38.931438900454836</v>
      </c>
      <c r="AG8785" s="47">
        <f t="shared" si="824"/>
        <v>34.368538246059423</v>
      </c>
      <c r="AH8785" s="47">
        <f t="shared" si="825"/>
        <v>30.112982999515538</v>
      </c>
      <c r="AI8785" s="47">
        <f t="shared" si="826"/>
        <v>31.34401427583694</v>
      </c>
      <c r="AJ8785" s="47">
        <f t="shared" si="827"/>
        <v>33.464878126287459</v>
      </c>
    </row>
    <row r="8786" spans="2:36" x14ac:dyDescent="0.2">
      <c r="B8786" s="40">
        <v>12</v>
      </c>
      <c r="C8786" s="40">
        <v>31</v>
      </c>
      <c r="D8786" s="40">
        <v>22</v>
      </c>
      <c r="E8786" s="40">
        <f t="shared" si="822"/>
        <v>1</v>
      </c>
      <c r="F8786" s="12">
        <v>29.194021967768698</v>
      </c>
      <c r="G8786" s="12">
        <v>24.787071430444701</v>
      </c>
      <c r="H8786" s="12">
        <v>24.364139209508899</v>
      </c>
      <c r="I8786" s="12">
        <v>27.597648228645301</v>
      </c>
      <c r="J8786" s="12">
        <v>30.5027188119888</v>
      </c>
      <c r="K8786" s="12">
        <v>34.900746320009198</v>
      </c>
      <c r="L8786" s="12">
        <v>35.476626483201997</v>
      </c>
      <c r="M8786" s="12">
        <v>34.154613734483704</v>
      </c>
      <c r="N8786" s="12">
        <v>38.0313378264904</v>
      </c>
      <c r="O8786" s="12">
        <v>38.4617841024399</v>
      </c>
      <c r="P8786" s="12">
        <v>42.717709463357899</v>
      </c>
      <c r="Q8786" s="12">
        <v>43.897152426481199</v>
      </c>
      <c r="R8786" s="12">
        <v>46.3804355230331</v>
      </c>
      <c r="S8786" s="12">
        <v>47.397325448036199</v>
      </c>
      <c r="T8786" s="12">
        <v>44.2751571338177</v>
      </c>
      <c r="U8786" s="12">
        <v>49.798194794893298</v>
      </c>
      <c r="V8786" s="12">
        <v>53.821815396785702</v>
      </c>
      <c r="W8786" s="12">
        <v>53.987542182922397</v>
      </c>
      <c r="X8786" s="12">
        <v>58.302028765916802</v>
      </c>
      <c r="Y8786" s="12">
        <v>53.634961560964598</v>
      </c>
      <c r="Z8786" s="12">
        <v>56.202323190927501</v>
      </c>
      <c r="AA8786" s="12">
        <v>59.6620237541199</v>
      </c>
      <c r="AB8786" s="12">
        <v>59.202868664026298</v>
      </c>
      <c r="AC8786" s="12">
        <v>68.156959185838701</v>
      </c>
      <c r="AD8786" s="12">
        <v>74.534292188405999</v>
      </c>
      <c r="AE8786" s="41">
        <v>91.280575380325303</v>
      </c>
      <c r="AF8786" s="41">
        <f t="shared" si="823"/>
        <v>36.142565873980509</v>
      </c>
      <c r="AG8786" s="47">
        <f t="shared" si="824"/>
        <v>31.747070811498155</v>
      </c>
      <c r="AH8786" s="47">
        <f t="shared" si="825"/>
        <v>27.28911992967128</v>
      </c>
      <c r="AI8786" s="47">
        <f t="shared" si="826"/>
        <v>28.430464800119381</v>
      </c>
      <c r="AJ8786" s="47">
        <f t="shared" si="827"/>
        <v>30.56837581067084</v>
      </c>
    </row>
  </sheetData>
  <sheetProtection algorithmName="SHA-512" hashValue="STw2ZsWbPRxum3YcVz/JZ5BI+VKk8XMO6zkDEdD4+q6BSRYk35DmitQ72U1kyL1rjDk8NhVMJQauZEoF9SnY1w==" saltValue="+n2CK3qzm9fwX3bsIQwEFg==" spinCount="100000" sheet="1" objects="1" scenarios="1" selectLockedCells="1"/>
  <sortState ref="B3:AF8786">
    <sortCondition ref="E3:E8786"/>
    <sortCondition ref="B3:B8786"/>
    <sortCondition ref="C3:C8786"/>
    <sortCondition ref="D3:D8786"/>
  </sortState>
  <mergeCells count="1">
    <mergeCell ref="AH1:AJ1"/>
  </mergeCell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2:I25"/>
  <sheetViews>
    <sheetView workbookViewId="0">
      <selection activeCell="C25" sqref="C25"/>
    </sheetView>
  </sheetViews>
  <sheetFormatPr defaultRowHeight="12.75" x14ac:dyDescent="0.2"/>
  <cols>
    <col min="1" max="6" width="9.140625" style="115"/>
    <col min="7" max="7" width="10.28515625" style="115" bestFit="1" customWidth="1"/>
    <col min="8" max="8" width="9.140625" style="115" bestFit="1" customWidth="1"/>
    <col min="9" max="16384" width="9.140625" style="115"/>
  </cols>
  <sheetData>
    <row r="2" spans="2:9" x14ac:dyDescent="0.2">
      <c r="B2" s="115" t="s">
        <v>49</v>
      </c>
      <c r="C2" s="115" t="s">
        <v>55</v>
      </c>
    </row>
    <row r="3" spans="2:9" x14ac:dyDescent="0.2">
      <c r="B3" s="115" t="s">
        <v>50</v>
      </c>
    </row>
    <row r="5" spans="2:9" x14ac:dyDescent="0.2">
      <c r="B5" s="154" t="s">
        <v>51</v>
      </c>
      <c r="C5" s="115" t="s">
        <v>54</v>
      </c>
    </row>
    <row r="6" spans="2:9" x14ac:dyDescent="0.2">
      <c r="B6" s="154" t="s">
        <v>52</v>
      </c>
      <c r="G6" s="197" t="s">
        <v>79</v>
      </c>
      <c r="H6" s="198"/>
      <c r="I6" s="198"/>
    </row>
    <row r="7" spans="2:9" ht="13.5" thickBot="1" x14ac:dyDescent="0.25"/>
    <row r="8" spans="2:9" x14ac:dyDescent="0.2">
      <c r="B8" s="116">
        <f>ROUND(('Standard Rate Calculator'!J11*'Standard Rate Calculator'!K11+'Standard Rate Calculator'!J12*'Standard Rate Calculator'!K12+'Standard Rate Calculator'!J21*'Standard Rate Calculator'!K21+'Standard Rate Calculator'!J22*'Standard Rate Calculator'!K22)/((744+672+720+744)*0.66667)/Size,2)</f>
        <v>1</v>
      </c>
      <c r="C8" s="115" t="s">
        <v>53</v>
      </c>
      <c r="G8" s="192" t="s">
        <v>58</v>
      </c>
      <c r="H8" s="194" t="s">
        <v>19</v>
      </c>
      <c r="I8" s="196" t="s">
        <v>20</v>
      </c>
    </row>
    <row r="9" spans="2:9" ht="13.5" thickBot="1" x14ac:dyDescent="0.25">
      <c r="B9" s="116">
        <v>0</v>
      </c>
      <c r="G9" s="193"/>
      <c r="H9" s="195"/>
      <c r="I9" s="195"/>
    </row>
    <row r="10" spans="2:9" x14ac:dyDescent="0.2">
      <c r="B10" s="116">
        <v>0.1</v>
      </c>
      <c r="G10" s="88">
        <v>1</v>
      </c>
      <c r="H10" s="117">
        <f>IF(Sch=1,'Filed Schedule - New 2020 Start'!$C26,IF(Sch=2,'Filed Schedule - New 2021 Start'!$C26,IF(Sch=3,'Filed Schedule - New 2022 Start'!$C26,IF(Sch=4,'Filed Sch - New 2020 Non-Comp'!$C26,IF(Sch=5,'Filed Sch - New 2021 Non-Comp'!$C26,IF(Sch=6,'Filed Sch - New 2022 Non-Comp'!$C26,IF(Sch=7,'Filed Sch - Renew 2020 Start C'!$C26,'Filed Sch - Renew 2020 NC'!$C26)))))))</f>
        <v>1.3391812772153753</v>
      </c>
      <c r="I10" s="117">
        <f>IF(Sch=1,'Filed Schedule - New 2020 Start'!$C32,IF(Sch=2,'Filed Schedule - New 2021 Start'!$C32,IF(Sch=3,'Filed Schedule - New 2022 Start'!$C32,IF(Sch=4,'Filed Sch - New 2020 Non-Comp'!$C32,IF(Sch=5,'Filed Sch - New 2021 Non-Comp'!$C32,IF(Sch=6,'Filed Sch - New 2022 Non-Comp'!$C32,IF(Sch=7,'Filed Sch - Renew 2020 Start C'!$C32,'Filed Sch - Renew 2020 NC'!$C32)))))))</f>
        <v>1.4783681507170201</v>
      </c>
    </row>
    <row r="11" spans="2:9" x14ac:dyDescent="0.2">
      <c r="B11" s="116">
        <v>0.2</v>
      </c>
      <c r="G11" s="89">
        <v>32</v>
      </c>
      <c r="H11" s="117">
        <f>IF(Sch=1,'Filed Schedule - New 2020 Start'!$C27,IF(Sch=2,'Filed Schedule - New 2021 Start'!$C27,IF(Sch=3,'Filed Schedule - New 2022 Start'!$C27,IF(Sch=4,'Filed Sch - New 2020 Non-Comp'!$C27,IF(Sch=5,'Filed Sch - New 2021 Non-Comp'!$C27,IF(Sch=6,'Filed Sch - New 2022 Non-Comp'!$C27,IF(Sch=7,'Filed Sch - Renew 2020 Start C'!$C27,'Filed Sch - Renew 2020 NC'!$C27)))))))</f>
        <v>1.1148654604701353</v>
      </c>
      <c r="I11" s="117">
        <f>IF(Sch=1,'Filed Schedule - New 2020 Start'!$C33,IF(Sch=2,'Filed Schedule - New 2021 Start'!$C33,IF(Sch=3,'Filed Schedule - New 2022 Start'!$C33,IF(Sch=4,'Filed Sch - New 2020 Non-Comp'!$C33,IF(Sch=5,'Filed Sch - New 2021 Non-Comp'!$C33,IF(Sch=6,'Filed Sch - New 2022 Non-Comp'!$C33,IF(Sch=7,'Filed Sch - Renew 2020 Start C'!$C33,'Filed Sch - Renew 2020 NC'!$C33)))))))</f>
        <v>1.3044712838684853</v>
      </c>
    </row>
    <row r="12" spans="2:9" x14ac:dyDescent="0.2">
      <c r="B12" s="116">
        <v>0.3</v>
      </c>
      <c r="G12" s="89">
        <v>61</v>
      </c>
      <c r="H12" s="117">
        <f>IF(Sch=1,'Filed Schedule - New 2020 Start'!$C28,IF(Sch=2,'Filed Schedule - New 2021 Start'!$C28,IF(Sch=3,'Filed Schedule - New 2022 Start'!$C28,IF(Sch=4,'Filed Sch - New 2020 Non-Comp'!$C28,IF(Sch=5,'Filed Sch - New 2021 Non-Comp'!$C28,IF(Sch=6,'Filed Sch - New 2022 Non-Comp'!$C28,IF(Sch=7,'Filed Sch - Renew 2020 Start C'!$C28,'Filed Sch - Renew 2020 NC'!$C28)))))))</f>
        <v>0.88283842202535212</v>
      </c>
      <c r="I12" s="117">
        <f>IF(Sch=1,'Filed Schedule - New 2020 Start'!$C34,IF(Sch=2,'Filed Schedule - New 2021 Start'!$C34,IF(Sch=3,'Filed Schedule - New 2022 Start'!$C34,IF(Sch=4,'Filed Sch - New 2020 Non-Comp'!$C34,IF(Sch=5,'Filed Sch - New 2021 Non-Comp'!$C34,IF(Sch=6,'Filed Sch - New 2022 Non-Comp'!$C34,IF(Sch=7,'Filed Sch - Renew 2020 Start C'!$C34,'Filed Sch - Renew 2020 NC'!$C34)))))))</f>
        <v>1.105636846510464</v>
      </c>
    </row>
    <row r="13" spans="2:9" x14ac:dyDescent="0.2">
      <c r="B13" s="116">
        <v>0.4</v>
      </c>
      <c r="G13" s="89">
        <v>92</v>
      </c>
      <c r="H13" s="117">
        <f>IF(Sch=1,'Filed Schedule - New 2020 Start'!$C29,IF(Sch=2,'Filed Schedule - New 2021 Start'!$C29,IF(Sch=3,'Filed Schedule - New 2022 Start'!$C29,IF(Sch=4,'Filed Sch - New 2020 Non-Comp'!$C29,IF(Sch=5,'Filed Sch - New 2021 Non-Comp'!$C29,IF(Sch=6,'Filed Sch - New 2022 Non-Comp'!$C29,IF(Sch=7,'Filed Sch - Renew 2020 Start C'!$C29,'Filed Sch - Renew 2020 NC'!$C29)))))))</f>
        <v>0.57856573627427632</v>
      </c>
      <c r="I13" s="117">
        <f>IF(Sch=1,'Filed Schedule - New 2020 Start'!$C35,IF(Sch=2,'Filed Schedule - New 2021 Start'!$C35,IF(Sch=3,'Filed Schedule - New 2022 Start'!$C35,IF(Sch=4,'Filed Sch - New 2020 Non-Comp'!$C35,IF(Sch=5,'Filed Sch - New 2021 Non-Comp'!$C35,IF(Sch=6,'Filed Sch - New 2022 Non-Comp'!$C35,IF(Sch=7,'Filed Sch - Renew 2020 Start C'!$C35,'Filed Sch - Renew 2020 NC'!$C35)))))))</f>
        <v>0.63478709969280811</v>
      </c>
    </row>
    <row r="14" spans="2:9" x14ac:dyDescent="0.2">
      <c r="B14" s="116">
        <v>0.5</v>
      </c>
      <c r="G14" s="89">
        <v>122</v>
      </c>
      <c r="H14" s="117">
        <f>IF(Sch=1,'Filed Schedule - New 2020 Start'!E26,IF(Sch=2,'Filed Schedule - New 2021 Start'!E26,IF(Sch=3,'Filed Schedule - New 2022 Start'!E26,IF(Sch=4,'Filed Sch - New 2020 Non-Comp'!E26,IF(Sch=5,'Filed Sch - New 2021 Non-Comp'!E26,IF(Sch=6,'Filed Sch - New 2022 Non-Comp'!E26,IF(Sch=7,'Filed Sch - Renew 2020 Start C'!E26,'Filed Sch - Renew 2020 NC'!E26)))))))</f>
        <v>0.31861011267366707</v>
      </c>
      <c r="I14" s="117">
        <f>IF(Sch=1,'Filed Schedule - New 2020 Start'!E32,IF(Sch=2,'Filed Schedule - New 2021 Start'!E32,IF(Sch=3,'Filed Schedule - New 2022 Start'!E32,IF(Sch=4,'Filed Sch - New 2020 Non-Comp'!E32,IF(Sch=5,'Filed Sch - New 2021 Non-Comp'!E32,IF(Sch=6,'Filed Sch - New 2022 Non-Comp'!E32,IF(Sch=7,'Filed Sch - Renew 2020 Start C'!E32,'Filed Sch - Renew 2020 NC'!E32)))))))</f>
        <v>-0.13234029290799829</v>
      </c>
    </row>
    <row r="15" spans="2:9" x14ac:dyDescent="0.2">
      <c r="B15" s="116">
        <v>0.6</v>
      </c>
      <c r="G15" s="89">
        <v>153</v>
      </c>
      <c r="H15" s="117">
        <f>IF(Sch=1,'Filed Schedule - New 2020 Start'!E27,IF(Sch=2,'Filed Schedule - New 2021 Start'!E27,IF(Sch=3,'Filed Schedule - New 2022 Start'!E27,IF(Sch=4,'Filed Sch - New 2020 Non-Comp'!E27,IF(Sch=5,'Filed Sch - New 2021 Non-Comp'!E27,IF(Sch=6,'Filed Sch - New 2022 Non-Comp'!E27,IF(Sch=7,'Filed Sch - Renew 2020 Start C'!E27,'Filed Sch - Renew 2020 NC'!E27)))))))</f>
        <v>0.4836633662373524</v>
      </c>
      <c r="I15" s="117">
        <f>IF(Sch=1,'Filed Schedule - New 2020 Start'!E33,IF(Sch=2,'Filed Schedule - New 2021 Start'!E33,IF(Sch=3,'Filed Schedule - New 2022 Start'!E33,IF(Sch=4,'Filed Sch - New 2020 Non-Comp'!E33,IF(Sch=5,'Filed Sch - New 2021 Non-Comp'!E33,IF(Sch=6,'Filed Sch - New 2022 Non-Comp'!E33,IF(Sch=7,'Filed Sch - Renew 2020 Start C'!E33,'Filed Sch - Renew 2020 NC'!E33)))))))</f>
        <v>-9.4074157533405062E-2</v>
      </c>
    </row>
    <row r="16" spans="2:9" x14ac:dyDescent="0.2">
      <c r="B16" s="116">
        <v>0.7</v>
      </c>
      <c r="G16" s="89">
        <v>183</v>
      </c>
      <c r="H16" s="117">
        <f>IF(Sch=1,'Filed Schedule - New 2020 Start'!E28,IF(Sch=2,'Filed Schedule - New 2021 Start'!E28,IF(Sch=3,'Filed Schedule - New 2022 Start'!E28,IF(Sch=4,'Filed Sch - New 2020 Non-Comp'!E28,IF(Sch=5,'Filed Sch - New 2021 Non-Comp'!E28,IF(Sch=6,'Filed Sch - New 2022 Non-Comp'!E28,IF(Sch=7,'Filed Sch - Renew 2020 Start C'!E28,'Filed Sch - Renew 2020 NC'!E28)))))))</f>
        <v>1.1553726056634936</v>
      </c>
      <c r="I16" s="117">
        <f>IF(Sch=1,'Filed Schedule - New 2020 Start'!E34,IF(Sch=2,'Filed Schedule - New 2021 Start'!E34,IF(Sch=3,'Filed Schedule - New 2022 Start'!E34,IF(Sch=4,'Filed Sch - New 2020 Non-Comp'!E34,IF(Sch=5,'Filed Sch - New 2021 Non-Comp'!E34,IF(Sch=6,'Filed Sch - New 2022 Non-Comp'!E34,IF(Sch=7,'Filed Sch - Renew 2020 Start C'!E34,'Filed Sch - Renew 2020 NC'!E34)))))))</f>
        <v>0.88633433540170303</v>
      </c>
    </row>
    <row r="17" spans="2:9" x14ac:dyDescent="0.2">
      <c r="B17" s="116">
        <v>0.8</v>
      </c>
      <c r="G17" s="89">
        <v>214</v>
      </c>
      <c r="H17" s="117">
        <f>IF(Sch=1,'Filed Schedule - New 2020 Start'!E29,IF(Sch=2,'Filed Schedule - New 2021 Start'!E29,IF(Sch=3,'Filed Schedule - New 2022 Start'!E29,IF(Sch=4,'Filed Sch - New 2020 Non-Comp'!E29,IF(Sch=5,'Filed Sch - New 2021 Non-Comp'!E29,IF(Sch=6,'Filed Sch - New 2022 Non-Comp'!E29,IF(Sch=7,'Filed Sch - Renew 2020 Start C'!E29,'Filed Sch - Renew 2020 NC'!E29)))))))</f>
        <v>1.3186804515929222</v>
      </c>
      <c r="I17" s="117">
        <f>IF(Sch=1,'Filed Schedule - New 2020 Start'!E35,IF(Sch=2,'Filed Schedule - New 2021 Start'!E35,IF(Sch=3,'Filed Schedule - New 2022 Start'!E35,IF(Sch=4,'Filed Sch - New 2020 Non-Comp'!E35,IF(Sch=5,'Filed Sch - New 2021 Non-Comp'!E35,IF(Sch=6,'Filed Sch - New 2022 Non-Comp'!E35,IF(Sch=7,'Filed Sch - Renew 2020 Start C'!E35,'Filed Sch - Renew 2020 NC'!E35)))))))</f>
        <v>1.3250711669641226</v>
      </c>
    </row>
    <row r="18" spans="2:9" x14ac:dyDescent="0.2">
      <c r="B18" s="116">
        <v>0.9</v>
      </c>
      <c r="G18" s="89">
        <v>245</v>
      </c>
      <c r="H18" s="118">
        <f>IF(Sch=1,'Filed Schedule - New 2020 Start'!G26,IF(Sch=2,'Filed Schedule - New 2021 Start'!G26,IF(Sch=3,'Filed Schedule - New 2022 Start'!G26,IF(Sch=4,'Filed Sch - New 2020 Non-Comp'!G26,IF(Sch=5,'Filed Sch - New 2021 Non-Comp'!G26,IF(Sch=6,'Filed Sch - New 2022 Non-Comp'!G26,IF(Sch=7,'Filed Sch - Renew 2020 Start C'!G26,'Filed Sch - Renew 2020 NC'!G26)))))))</f>
        <v>1.2266548888188822</v>
      </c>
      <c r="I18" s="118">
        <f>IF(Sch=1,'Filed Schedule - New 2020 Start'!G32,IF(Sch=2,'Filed Schedule - New 2021 Start'!G32,IF(Sch=3,'Filed Schedule - New 2022 Start'!G32,IF(Sch=4,'Filed Sch - New 2020 Non-Comp'!G32,IF(Sch=5,'Filed Sch - New 2021 Non-Comp'!G32,IF(Sch=6,'Filed Sch - New 2022 Non-Comp'!G32,IF(Sch=7,'Filed Sch - Renew 2020 Start C'!G32,'Filed Sch - Renew 2020 NC'!G32)))))))</f>
        <v>1.3946556138876063</v>
      </c>
    </row>
    <row r="19" spans="2:9" x14ac:dyDescent="0.2">
      <c r="B19" s="116">
        <v>1</v>
      </c>
      <c r="G19" s="89">
        <v>275</v>
      </c>
      <c r="H19" s="118">
        <f>IF(Sch=1,'Filed Schedule - New 2020 Start'!G27,IF(Sch=2,'Filed Schedule - New 2021 Start'!G27,IF(Sch=3,'Filed Schedule - New 2022 Start'!G27,IF(Sch=4,'Filed Sch - New 2020 Non-Comp'!G27,IF(Sch=5,'Filed Sch - New 2021 Non-Comp'!G27,IF(Sch=6,'Filed Sch - New 2022 Non-Comp'!G27,IF(Sch=7,'Filed Sch - Renew 2020 Start C'!G27,'Filed Sch - Renew 2020 NC'!G27)))))))</f>
        <v>1.0869668305975451</v>
      </c>
      <c r="I19" s="118">
        <f>IF(Sch=1,'Filed Schedule - New 2020 Start'!G33,IF(Sch=2,'Filed Schedule - New 2021 Start'!G33,IF(Sch=3,'Filed Schedule - New 2022 Start'!G33,IF(Sch=4,'Filed Sch - New 2020 Non-Comp'!G33,IF(Sch=5,'Filed Sch - New 2021 Non-Comp'!G33,IF(Sch=6,'Filed Sch - New 2022 Non-Comp'!G33,IF(Sch=7,'Filed Sch - Renew 2020 Start C'!G33,'Filed Sch - Renew 2020 NC'!G33)))))))</f>
        <v>1.2804514432811702</v>
      </c>
    </row>
    <row r="20" spans="2:9" x14ac:dyDescent="0.2">
      <c r="G20" s="89">
        <v>306</v>
      </c>
      <c r="H20" s="118">
        <f>IF(Sch=1,'Filed Schedule - New 2020 Start'!G28,IF(Sch=2,'Filed Schedule - New 2021 Start'!G28,IF(Sch=3,'Filed Schedule - New 2022 Start'!G28,IF(Sch=4,'Filed Sch - New 2020 Non-Comp'!G28,IF(Sch=5,'Filed Sch - New 2021 Non-Comp'!G28,IF(Sch=6,'Filed Sch - New 2022 Non-Comp'!G28,IF(Sch=7,'Filed Sch - Renew 2020 Start C'!G28,'Filed Sch - Renew 2020 NC'!G28)))))))</f>
        <v>1.1027310291987893</v>
      </c>
      <c r="I20" s="118">
        <f>IF(Sch=1,'Filed Schedule - New 2020 Start'!G34,IF(Sch=2,'Filed Schedule - New 2021 Start'!G34,IF(Sch=3,'Filed Schedule - New 2022 Start'!G34,IF(Sch=4,'Filed Sch - New 2020 Non-Comp'!G34,IF(Sch=5,'Filed Sch - New 2021 Non-Comp'!G34,IF(Sch=6,'Filed Sch - New 2022 Non-Comp'!G34,IF(Sch=7,'Filed Sch - Renew 2020 Start C'!G34,'Filed Sch - Renew 2020 NC'!G34)))))))</f>
        <v>1.2490851507510414</v>
      </c>
    </row>
    <row r="21" spans="2:9" ht="13.5" thickBot="1" x14ac:dyDescent="0.25">
      <c r="B21" s="115">
        <f>'Estimated Avoided Costs'!B9</f>
        <v>2020</v>
      </c>
      <c r="G21" s="119">
        <v>336</v>
      </c>
      <c r="H21" s="120">
        <f>IF(Sch=1,'Filed Schedule - New 2020 Start'!G29,IF(Sch=2,'Filed Schedule - New 2021 Start'!G29,IF(Sch=3,'Filed Schedule - New 2022 Start'!G29,IF(Sch=4,'Filed Sch - New 2020 Non-Comp'!G29,IF(Sch=5,'Filed Sch - New 2021 Non-Comp'!G29,IF(Sch=6,'Filed Sch - New 2022 Non-Comp'!G29,IF(Sch=7,'Filed Sch - Renew 2020 Start C'!G29,'Filed Sch - Renew 2020 NC'!G29)))))))</f>
        <v>1.3796551721828165</v>
      </c>
      <c r="I21" s="120">
        <f>IF(Sch=1,'Filed Schedule - New 2020 Start'!G35,IF(Sch=2,'Filed Schedule - New 2021 Start'!G35,IF(Sch=3,'Filed Schedule - New 2022 Start'!G35,IF(Sch=4,'Filed Sch - New 2020 Non-Comp'!G35,IF(Sch=5,'Filed Sch - New 2021 Non-Comp'!G35,IF(Sch=6,'Filed Sch - New 2022 Non-Comp'!G35,IF(Sch=7,'Filed Sch - Renew 2020 Start C'!G35,'Filed Sch - Renew 2020 NC'!G35)))))))</f>
        <v>1.5608887230616764</v>
      </c>
    </row>
    <row r="22" spans="2:9" x14ac:dyDescent="0.2">
      <c r="B22" s="115">
        <f>B21+1</f>
        <v>2021</v>
      </c>
    </row>
    <row r="23" spans="2:9" x14ac:dyDescent="0.2">
      <c r="B23" s="115">
        <f t="shared" ref="B23" si="0">B22+1</f>
        <v>2022</v>
      </c>
    </row>
    <row r="24" spans="2:9" x14ac:dyDescent="0.2">
      <c r="D24" s="86"/>
      <c r="E24" s="76"/>
      <c r="F24" s="76"/>
    </row>
    <row r="25" spans="2:9" x14ac:dyDescent="0.2">
      <c r="B25" s="76" t="s">
        <v>62</v>
      </c>
      <c r="C25" s="76">
        <f>IF(AND(New="New",Comp="Yes",InitYr=2020),1,IF(AND(New="New",Comp="Yes",InitYr=2021),2,IF(AND(New="New",Comp="Yes",InitYr=2022),3,IF(AND(New="New",Comp="No",InitYr=2020),4,IF(AND(New="New",Comp="No",InitYr=2021),5,IF(AND(New="New",Comp="No",InitYr=2022),6,IF(AND(New="Existing",Comp="Yes"),7,8)))))))</f>
        <v>4</v>
      </c>
    </row>
  </sheetData>
  <sheetProtection selectLockedCells="1"/>
  <mergeCells count="4">
    <mergeCell ref="G8:G9"/>
    <mergeCell ref="H8:H9"/>
    <mergeCell ref="I8:I9"/>
    <mergeCell ref="G6:I6"/>
  </mergeCell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8"/>
  <sheetViews>
    <sheetView zoomScale="170" zoomScaleNormal="170" workbookViewId="0">
      <selection activeCell="R22" sqref="R22"/>
    </sheetView>
  </sheetViews>
  <sheetFormatPr defaultRowHeight="12.75" x14ac:dyDescent="0.2"/>
  <cols>
    <col min="1" max="1" width="2.7109375" customWidth="1"/>
  </cols>
  <sheetData>
    <row r="2" spans="2:2" x14ac:dyDescent="0.2">
      <c r="B2" s="34" t="s">
        <v>25</v>
      </c>
    </row>
    <row r="3" spans="2:2" x14ac:dyDescent="0.2">
      <c r="B3" s="34" t="s">
        <v>26</v>
      </c>
    </row>
    <row r="4" spans="2:2" x14ac:dyDescent="0.2">
      <c r="B4" s="34" t="s">
        <v>41</v>
      </c>
    </row>
    <row r="5" spans="2:2" x14ac:dyDescent="0.2">
      <c r="B5" s="34" t="s">
        <v>12</v>
      </c>
    </row>
    <row r="6" spans="2:2" x14ac:dyDescent="0.2">
      <c r="B6" s="34" t="s">
        <v>78</v>
      </c>
    </row>
    <row r="7" spans="2:2" x14ac:dyDescent="0.2">
      <c r="B7" s="34" t="s">
        <v>27</v>
      </c>
    </row>
    <row r="8" spans="2:2" x14ac:dyDescent="0.2">
      <c r="B8" s="35"/>
    </row>
  </sheetData>
  <sheetProtection algorithmName="SHA-512" hashValue="QKV9PiWrBWUmOqzEvJLX6KOsf+tOpWngA+lxzz7Q8YYSfSUuTA9oYKKRwWnDFgleUsaZ278KilyQWv1IA+gFDA==" saltValue="EuGMkvuou8a5IIJz7aZE6Q==" spinCount="100000" sheet="1" objects="1" scenarios="1" selectLockedCells="1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43"/>
  <sheetViews>
    <sheetView zoomScaleNormal="100" workbookViewId="0">
      <selection activeCell="B3" sqref="B3:G35"/>
    </sheetView>
  </sheetViews>
  <sheetFormatPr defaultColWidth="9.140625" defaultRowHeight="15" customHeight="1" x14ac:dyDescent="0.2"/>
  <cols>
    <col min="1" max="1" width="2.7109375" style="13" customWidth="1"/>
    <col min="2" max="7" width="11.7109375" style="13" customWidth="1"/>
    <col min="8" max="11" width="9.140625" style="13"/>
    <col min="12" max="12" width="10.5703125" style="13" bestFit="1" customWidth="1"/>
    <col min="13" max="16384" width="9.140625" style="13"/>
  </cols>
  <sheetData>
    <row r="2" spans="2:7" ht="20.25" x14ac:dyDescent="0.3">
      <c r="B2" s="199" t="s">
        <v>13</v>
      </c>
      <c r="C2" s="200"/>
      <c r="D2" s="200"/>
      <c r="E2" s="200"/>
      <c r="F2" s="200"/>
      <c r="G2" s="200"/>
    </row>
    <row r="3" spans="2:7" ht="15.75" x14ac:dyDescent="0.25">
      <c r="B3" s="204" t="s">
        <v>28</v>
      </c>
      <c r="C3" s="204"/>
      <c r="D3" s="204"/>
      <c r="E3" s="204"/>
      <c r="F3" s="204"/>
      <c r="G3" s="204"/>
    </row>
    <row r="4" spans="2:7" ht="15.75" x14ac:dyDescent="0.25">
      <c r="B4" s="204" t="s">
        <v>44</v>
      </c>
      <c r="C4" s="204"/>
      <c r="D4" s="204"/>
      <c r="E4" s="204"/>
      <c r="F4" s="204"/>
      <c r="G4" s="204"/>
    </row>
    <row r="5" spans="2:7" ht="15" customHeight="1" thickBot="1" x14ac:dyDescent="0.25">
      <c r="D5" s="75"/>
      <c r="E5" s="75"/>
      <c r="F5" s="38"/>
    </row>
    <row r="6" spans="2:7" ht="15.75" customHeight="1" x14ac:dyDescent="0.2">
      <c r="B6" s="208" t="s">
        <v>0</v>
      </c>
      <c r="C6" s="205" t="s">
        <v>43</v>
      </c>
      <c r="D6" s="206"/>
      <c r="E6" s="207"/>
      <c r="F6" s="210" t="s">
        <v>104</v>
      </c>
      <c r="G6" s="211"/>
    </row>
    <row r="7" spans="2:7" ht="15.75" customHeight="1" thickBot="1" x14ac:dyDescent="0.25">
      <c r="B7" s="209"/>
      <c r="C7" s="54" t="s">
        <v>14</v>
      </c>
      <c r="D7" s="50" t="s">
        <v>15</v>
      </c>
      <c r="E7" s="55" t="s">
        <v>16</v>
      </c>
      <c r="F7" s="74" t="s">
        <v>17</v>
      </c>
      <c r="G7" s="163" t="s">
        <v>9</v>
      </c>
    </row>
    <row r="8" spans="2:7" ht="15" customHeight="1" x14ac:dyDescent="0.2">
      <c r="B8" s="51">
        <v>2020</v>
      </c>
      <c r="C8" s="56">
        <f ca="1">AVERAGE(OFFSET(INDEX('Hourly Mid-C From 2020 IRP'!$F$2:$AF$2,MATCH('Filed Schedule - New 2020 Start'!$B8,'Hourly Mid-C From 2020 IRP'!$F$2:$AF$2,0)),1,0,8784))</f>
        <v>23.986391296831588</v>
      </c>
      <c r="D8" s="36">
        <f ca="1">AVERAGE(OFFSET(INDEX('Hourly Mid-C From 2020 IRP'!$F$2930:$AF$2930,MATCH('Filed Schedule - New 2020 Start'!$B8,'Hourly Mid-C From 2020 IRP'!$F$2:$AF$2,0)),1,0,5856))</f>
        <v>26.462600178108069</v>
      </c>
      <c r="E8" s="65">
        <f ca="1">AVERAGE(OFFSET(INDEX('Hourly Mid-C From 2020 IRP'!$F$2:$AF$2,MATCH('Filed Schedule - New 2020 Start'!$B8,'Hourly Mid-C From 2020 IRP'!$F$2:$AF$2,0)),1,0,2930))</f>
        <v>19.043299330061931</v>
      </c>
      <c r="F8" s="72">
        <f>-PMT(DiscRate,COUNT(B8:B22),'Estimated Avoided Costs'!$C$9+NPV(DiscRate,'Estimated Avoided Costs'!$C$10:$C$23))</f>
        <v>6.7401080782809322</v>
      </c>
      <c r="G8" s="63">
        <f>$F8*12*1000/8760</f>
        <v>9.2330247647684001</v>
      </c>
    </row>
    <row r="9" spans="2:7" ht="15" customHeight="1" x14ac:dyDescent="0.2">
      <c r="B9" s="52">
        <f>B8+1</f>
        <v>2021</v>
      </c>
      <c r="C9" s="23">
        <f ca="1">AVERAGE(OFFSET(INDEX('Hourly Mid-C From 2020 IRP'!$F$2:$AF$2,MATCH('Filed Schedule - New 2020 Start'!$B9,'Hourly Mid-C From 2020 IRP'!$F$2:$AF$2,0)),1,0,8784))</f>
        <v>19.673657584146135</v>
      </c>
      <c r="D9" s="22">
        <f ca="1">AVERAGE(OFFSET(INDEX('Hourly Mid-C From 2020 IRP'!$F$2930:$AF$2930,MATCH('Filed Schedule - New 2020 Start'!$B9,'Hourly Mid-C From 2020 IRP'!$F$2:$AF$2,0)),1,0,5856))</f>
        <v>22.277601480597117</v>
      </c>
      <c r="E9" s="71">
        <f ca="1">AVERAGE(OFFSET(INDEX('Hourly Mid-C From 2020 IRP'!$F$2:$AF$2,MATCH('Filed Schedule - New 2020 Start'!$B9,'Hourly Mid-C From 2020 IRP'!$F$2:$AF$2,0)),1,0,2930))</f>
        <v>14.483455623312045</v>
      </c>
      <c r="F9" s="69">
        <f>F8</f>
        <v>6.7401080782809322</v>
      </c>
      <c r="G9" s="57">
        <f t="shared" ref="G9:G22" si="0">$F9*12*1000/8760</f>
        <v>9.2330247647684001</v>
      </c>
    </row>
    <row r="10" spans="2:7" ht="15" customHeight="1" x14ac:dyDescent="0.2">
      <c r="B10" s="52">
        <f t="shared" ref="B10:B22" si="1">B9+1</f>
        <v>2022</v>
      </c>
      <c r="C10" s="23">
        <f ca="1">AVERAGE(OFFSET(INDEX('Hourly Mid-C From 2020 IRP'!$F$2:$AF$2,MATCH('Filed Schedule - New 2020 Start'!$B10,'Hourly Mid-C From 2020 IRP'!$F$2:$AF$2,0)),1,0,8784))</f>
        <v>19.978618035757322</v>
      </c>
      <c r="D10" s="22">
        <f ca="1">AVERAGE(OFFSET(INDEX('Hourly Mid-C From 2020 IRP'!$F$2930:$AF$2930,MATCH('Filed Schedule - New 2020 Start'!$B10,'Hourly Mid-C From 2020 IRP'!$F$2:$AF$2,0)),1,0,5856))</f>
        <v>22.401695319243327</v>
      </c>
      <c r="E10" s="71">
        <f ca="1">AVERAGE(OFFSET(INDEX('Hourly Mid-C From 2020 IRP'!$F$2:$AF$2,MATCH('Filed Schedule - New 2020 Start'!$B10,'Hourly Mid-C From 2020 IRP'!$F$2:$AF$2,0)),1,0,2930))</f>
        <v>15.142660357580938</v>
      </c>
      <c r="F10" s="69">
        <f t="shared" ref="F10:F22" si="2">F9</f>
        <v>6.7401080782809322</v>
      </c>
      <c r="G10" s="57">
        <f t="shared" si="0"/>
        <v>9.2330247647684001</v>
      </c>
    </row>
    <row r="11" spans="2:7" ht="15" customHeight="1" x14ac:dyDescent="0.2">
      <c r="B11" s="52">
        <f t="shared" si="1"/>
        <v>2023</v>
      </c>
      <c r="C11" s="23">
        <f ca="1">AVERAGE(OFFSET(INDEX('Hourly Mid-C From 2020 IRP'!$F$2:$AF$2,MATCH('Filed Schedule - New 2020 Start'!$B11,'Hourly Mid-C From 2020 IRP'!$F$2:$AF$2,0)),1,0,8784))</f>
        <v>20.438869421065313</v>
      </c>
      <c r="D11" s="22">
        <f ca="1">AVERAGE(OFFSET(INDEX('Hourly Mid-C From 2020 IRP'!$F$2930:$AF$2930,MATCH('Filed Schedule - New 2020 Start'!$B11,'Hourly Mid-C From 2020 IRP'!$F$2:$AF$2,0)),1,0,5856))</f>
        <v>22.731041959347344</v>
      </c>
      <c r="E11" s="71">
        <f ca="1">AVERAGE(OFFSET(INDEX('Hourly Mid-C From 2020 IRP'!$F$2:$AF$2,MATCH('Filed Schedule - New 2020 Start'!$B11,'Hourly Mid-C From 2020 IRP'!$F$2:$AF$2,0)),1,0,2930))</f>
        <v>15.86259013906297</v>
      </c>
      <c r="F11" s="69">
        <f t="shared" si="2"/>
        <v>6.7401080782809322</v>
      </c>
      <c r="G11" s="57">
        <f t="shared" si="0"/>
        <v>9.2330247647684001</v>
      </c>
    </row>
    <row r="12" spans="2:7" ht="15" customHeight="1" x14ac:dyDescent="0.2">
      <c r="B12" s="52">
        <f t="shared" si="1"/>
        <v>2024</v>
      </c>
      <c r="C12" s="23">
        <f ca="1">AVERAGE(OFFSET(INDEX('Hourly Mid-C From 2020 IRP'!$F$2:$AF$2,MATCH('Filed Schedule - New 2020 Start'!$B12,'Hourly Mid-C From 2020 IRP'!$F$2:$AF$2,0)),1,0,8784))</f>
        <v>21.606457442645752</v>
      </c>
      <c r="D12" s="22">
        <f ca="1">AVERAGE(OFFSET(INDEX('Hourly Mid-C From 2020 IRP'!$F$2930:$AF$2930,MATCH('Filed Schedule - New 2020 Start'!$B12,'Hourly Mid-C From 2020 IRP'!$F$2:$AF$2,0)),1,0,5856))</f>
        <v>23.736905901509964</v>
      </c>
      <c r="E12" s="71">
        <f ca="1">AVERAGE(OFFSET(INDEX('Hourly Mid-C From 2020 IRP'!$F$2:$AF$2,MATCH('Filed Schedule - New 2020 Start'!$B12,'Hourly Mid-C From 2020 IRP'!$F$2:$AF$2,0)),1,0,2930))</f>
        <v>17.356519402366889</v>
      </c>
      <c r="F12" s="69">
        <f t="shared" si="2"/>
        <v>6.7401080782809322</v>
      </c>
      <c r="G12" s="57">
        <f t="shared" si="0"/>
        <v>9.2330247647684001</v>
      </c>
    </row>
    <row r="13" spans="2:7" ht="15" customHeight="1" x14ac:dyDescent="0.2">
      <c r="B13" s="52">
        <f t="shared" si="1"/>
        <v>2025</v>
      </c>
      <c r="C13" s="23">
        <f ca="1">AVERAGE(OFFSET(INDEX('Hourly Mid-C From 2020 IRP'!$F$2:$AF$2,MATCH('Filed Schedule - New 2020 Start'!$B13,'Hourly Mid-C From 2020 IRP'!$F$2:$AF$2,0)),1,0,8784))</f>
        <v>22.759062894495887</v>
      </c>
      <c r="D13" s="22">
        <f ca="1">AVERAGE(OFFSET(INDEX('Hourly Mid-C From 2020 IRP'!$F$2930:$AF$2930,MATCH('Filed Schedule - New 2020 Start'!$B13,'Hourly Mid-C From 2020 IRP'!$F$2:$AF$2,0)),1,0,5856))</f>
        <v>24.846430852775587</v>
      </c>
      <c r="E13" s="71">
        <f ca="1">AVERAGE(OFFSET(INDEX('Hourly Mid-C From 2020 IRP'!$F$2:$AF$2,MATCH('Filed Schedule - New 2020 Start'!$B13,'Hourly Mid-C From 2020 IRP'!$F$2:$AF$2,0)),1,0,2930))</f>
        <v>18.597071547166863</v>
      </c>
      <c r="F13" s="69">
        <f t="shared" si="2"/>
        <v>6.7401080782809322</v>
      </c>
      <c r="G13" s="57">
        <f t="shared" si="0"/>
        <v>9.2330247647684001</v>
      </c>
    </row>
    <row r="14" spans="2:7" ht="15" customHeight="1" x14ac:dyDescent="0.2">
      <c r="B14" s="52">
        <f t="shared" si="1"/>
        <v>2026</v>
      </c>
      <c r="C14" s="23">
        <f ca="1">AVERAGE(OFFSET(INDEX('Hourly Mid-C From 2020 IRP'!$F$2:$AF$2,MATCH('Filed Schedule - New 2020 Start'!$B14,'Hourly Mid-C From 2020 IRP'!$F$2:$AF$2,0)),1,0,8784))</f>
        <v>24.274403008616606</v>
      </c>
      <c r="D14" s="22">
        <f ca="1">AVERAGE(OFFSET(INDEX('Hourly Mid-C From 2020 IRP'!$F$2930:$AF$2930,MATCH('Filed Schedule - New 2020 Start'!$B14,'Hourly Mid-C From 2020 IRP'!$F$2:$AF$2,0)),1,0,5856))</f>
        <v>26.099149584017759</v>
      </c>
      <c r="E14" s="71">
        <f ca="1">AVERAGE(OFFSET(INDEX('Hourly Mid-C From 2020 IRP'!$F$2:$AF$2,MATCH('Filed Schedule - New 2020 Start'!$B14,'Hourly Mid-C From 2020 IRP'!$F$2:$AF$2,0)),1,0,2930))</f>
        <v>20.640061153997376</v>
      </c>
      <c r="F14" s="69">
        <f t="shared" si="2"/>
        <v>6.7401080782809322</v>
      </c>
      <c r="G14" s="57">
        <f t="shared" si="0"/>
        <v>9.2330247647684001</v>
      </c>
    </row>
    <row r="15" spans="2:7" ht="15" customHeight="1" x14ac:dyDescent="0.2">
      <c r="B15" s="52">
        <f t="shared" si="1"/>
        <v>2027</v>
      </c>
      <c r="C15" s="23">
        <f ca="1">AVERAGE(OFFSET(INDEX('Hourly Mid-C From 2020 IRP'!$F$2:$AF$2,MATCH('Filed Schedule - New 2020 Start'!$B15,'Hourly Mid-C From 2020 IRP'!$F$2:$AF$2,0)),1,0,8784))</f>
        <v>23.566264323557256</v>
      </c>
      <c r="D15" s="22">
        <f ca="1">AVERAGE(OFFSET(INDEX('Hourly Mid-C From 2020 IRP'!$F$2930:$AF$2930,MATCH('Filed Schedule - New 2020 Start'!$B15,'Hourly Mid-C From 2020 IRP'!$F$2:$AF$2,0)),1,0,5856))</f>
        <v>24.973267909714348</v>
      </c>
      <c r="E15" s="71">
        <f ca="1">AVERAGE(OFFSET(INDEX('Hourly Mid-C From 2020 IRP'!$F$2:$AF$2,MATCH('Filed Schedule - New 2020 Start'!$B15,'Hourly Mid-C From 2020 IRP'!$F$2:$AF$2,0)),1,0,2930))</f>
        <v>20.766273846495583</v>
      </c>
      <c r="F15" s="69">
        <f t="shared" si="2"/>
        <v>6.7401080782809322</v>
      </c>
      <c r="G15" s="57">
        <f t="shared" si="0"/>
        <v>9.2330247647684001</v>
      </c>
    </row>
    <row r="16" spans="2:7" ht="15" customHeight="1" x14ac:dyDescent="0.2">
      <c r="B16" s="52">
        <f t="shared" si="1"/>
        <v>2028</v>
      </c>
      <c r="C16" s="23">
        <f ca="1">AVERAGE(OFFSET(INDEX('Hourly Mid-C From 2020 IRP'!$F$2:$AF$2,MATCH('Filed Schedule - New 2020 Start'!$B16,'Hourly Mid-C From 2020 IRP'!$F$2:$AF$2,0)),1,0,8784))</f>
        <v>25.015196649433594</v>
      </c>
      <c r="D16" s="22">
        <f ca="1">AVERAGE(OFFSET(INDEX('Hourly Mid-C From 2020 IRP'!$F$2930:$AF$2930,MATCH('Filed Schedule - New 2020 Start'!$B16,'Hourly Mid-C From 2020 IRP'!$F$2:$AF$2,0)),1,0,5856))</f>
        <v>26.042399826414087</v>
      </c>
      <c r="E16" s="71">
        <f ca="1">AVERAGE(OFFSET(INDEX('Hourly Mid-C From 2020 IRP'!$F$2:$AF$2,MATCH('Filed Schedule - New 2020 Start'!$B16,'Hourly Mid-C From 2020 IRP'!$F$2:$AF$2,0)),1,0,2930))</f>
        <v>22.972107565079213</v>
      </c>
      <c r="F16" s="69">
        <f t="shared" si="2"/>
        <v>6.7401080782809322</v>
      </c>
      <c r="G16" s="57">
        <f t="shared" si="0"/>
        <v>9.2330247647684001</v>
      </c>
    </row>
    <row r="17" spans="2:7" ht="15" customHeight="1" x14ac:dyDescent="0.2">
      <c r="B17" s="52">
        <f t="shared" si="1"/>
        <v>2029</v>
      </c>
      <c r="C17" s="23">
        <f ca="1">AVERAGE(OFFSET(INDEX('Hourly Mid-C From 2020 IRP'!$F$2:$AF$2,MATCH('Filed Schedule - New 2020 Start'!$B17,'Hourly Mid-C From 2020 IRP'!$F$2:$AF$2,0)),1,0,8784))</f>
        <v>25.915746808083131</v>
      </c>
      <c r="D17" s="22">
        <f ca="1">AVERAGE(OFFSET(INDEX('Hourly Mid-C From 2020 IRP'!$F$2930:$AF$2930,MATCH('Filed Schedule - New 2020 Start'!$B17,'Hourly Mid-C From 2020 IRP'!$F$2:$AF$2,0)),1,0,5856))</f>
        <v>26.660291086739022</v>
      </c>
      <c r="E17" s="71">
        <f ca="1">AVERAGE(OFFSET(INDEX('Hourly Mid-C From 2020 IRP'!$F$2:$AF$2,MATCH('Filed Schedule - New 2020 Start'!$B17,'Hourly Mid-C From 2020 IRP'!$F$2:$AF$2,0)),1,0,2930))</f>
        <v>24.440653925458292</v>
      </c>
      <c r="F17" s="69">
        <f t="shared" si="2"/>
        <v>6.7401080782809322</v>
      </c>
      <c r="G17" s="57">
        <f t="shared" si="0"/>
        <v>9.2330247647684001</v>
      </c>
    </row>
    <row r="18" spans="2:7" ht="15" customHeight="1" x14ac:dyDescent="0.2">
      <c r="B18" s="52">
        <f t="shared" si="1"/>
        <v>2030</v>
      </c>
      <c r="C18" s="23">
        <f ca="1">AVERAGE(OFFSET(INDEX('Hourly Mid-C From 2020 IRP'!$F$2:$AF$2,MATCH('Filed Schedule - New 2020 Start'!$B18,'Hourly Mid-C From 2020 IRP'!$F$2:$AF$2,0)),1,0,8784))</f>
        <v>26.718023764249828</v>
      </c>
      <c r="D18" s="22">
        <f ca="1">AVERAGE(OFFSET(INDEX('Hourly Mid-C From 2020 IRP'!$F$2930:$AF$2930,MATCH('Filed Schedule - New 2020 Start'!$B18,'Hourly Mid-C From 2020 IRP'!$F$2:$AF$2,0)),1,0,5856))</f>
        <v>26.915283481242593</v>
      </c>
      <c r="E18" s="71">
        <f ca="1">AVERAGE(OFFSET(INDEX('Hourly Mid-C From 2020 IRP'!$F$2:$AF$2,MATCH('Filed Schedule - New 2020 Start'!$B18,'Hourly Mid-C From 2020 IRP'!$F$2:$AF$2,0)),1,0,2930))</f>
        <v>26.337330616329961</v>
      </c>
      <c r="F18" s="69">
        <f t="shared" si="2"/>
        <v>6.7401080782809322</v>
      </c>
      <c r="G18" s="57">
        <f t="shared" si="0"/>
        <v>9.2330247647684001</v>
      </c>
    </row>
    <row r="19" spans="2:7" ht="15" customHeight="1" x14ac:dyDescent="0.2">
      <c r="B19" s="52">
        <f t="shared" si="1"/>
        <v>2031</v>
      </c>
      <c r="C19" s="23">
        <f ca="1">AVERAGE(OFFSET(INDEX('Hourly Mid-C From 2020 IRP'!$F$2:$AF$2,MATCH('Filed Schedule - New 2020 Start'!$B19,'Hourly Mid-C From 2020 IRP'!$F$2:$AF$2,0)),1,0,8784))</f>
        <v>29.458287959693077</v>
      </c>
      <c r="D19" s="22">
        <f ca="1">AVERAGE(OFFSET(INDEX('Hourly Mid-C From 2020 IRP'!$F$2930:$AF$2930,MATCH('Filed Schedule - New 2020 Start'!$B19,'Hourly Mid-C From 2020 IRP'!$F$2:$AF$2,0)),1,0,5856))</f>
        <v>29.465456105818632</v>
      </c>
      <c r="E19" s="71">
        <f ca="1">AVERAGE(OFFSET(INDEX('Hourly Mid-C From 2020 IRP'!$F$2:$AF$2,MATCH('Filed Schedule - New 2020 Start'!$B19,'Hourly Mid-C From 2020 IRP'!$F$2:$AF$2,0)),1,0,2930))</f>
        <v>29.4611338467374</v>
      </c>
      <c r="F19" s="69">
        <f t="shared" si="2"/>
        <v>6.7401080782809322</v>
      </c>
      <c r="G19" s="57">
        <f t="shared" si="0"/>
        <v>9.2330247647684001</v>
      </c>
    </row>
    <row r="20" spans="2:7" ht="15" customHeight="1" x14ac:dyDescent="0.2">
      <c r="B20" s="52">
        <f t="shared" si="1"/>
        <v>2032</v>
      </c>
      <c r="C20" s="23">
        <f ca="1">AVERAGE(OFFSET(INDEX('Hourly Mid-C From 2020 IRP'!$F$2:$AF$2,MATCH('Filed Schedule - New 2020 Start'!$B20,'Hourly Mid-C From 2020 IRP'!$F$2:$AF$2,0)),1,0,8784))</f>
        <v>29.782059340083489</v>
      </c>
      <c r="D20" s="22">
        <f ca="1">AVERAGE(OFFSET(INDEX('Hourly Mid-C From 2020 IRP'!$F$2930:$AF$2930,MATCH('Filed Schedule - New 2020 Start'!$B20,'Hourly Mid-C From 2020 IRP'!$F$2:$AF$2,0)),1,0,5856))</f>
        <v>29.686441178475704</v>
      </c>
      <c r="E20" s="71">
        <f ca="1">AVERAGE(OFFSET(INDEX('Hourly Mid-C From 2020 IRP'!$F$2:$AF$2,MATCH('Filed Schedule - New 2020 Start'!$B20,'Hourly Mid-C From 2020 IRP'!$F$2:$AF$2,0)),1,0,2930))</f>
        <v>29.989817450904258</v>
      </c>
      <c r="F20" s="69">
        <f t="shared" si="2"/>
        <v>6.7401080782809322</v>
      </c>
      <c r="G20" s="57">
        <f t="shared" si="0"/>
        <v>9.2330247647684001</v>
      </c>
    </row>
    <row r="21" spans="2:7" ht="15" customHeight="1" x14ac:dyDescent="0.2">
      <c r="B21" s="52">
        <f t="shared" si="1"/>
        <v>2033</v>
      </c>
      <c r="C21" s="23">
        <f ca="1">AVERAGE(OFFSET(INDEX('Hourly Mid-C From 2020 IRP'!$F$2:$AF$2,MATCH('Filed Schedule - New 2020 Start'!$B21,'Hourly Mid-C From 2020 IRP'!$F$2:$AF$2,0)),1,0,8784))</f>
        <v>31.220788238627105</v>
      </c>
      <c r="D21" s="22">
        <f ca="1">AVERAGE(OFFSET(INDEX('Hourly Mid-C From 2020 IRP'!$F$2930:$AF$2930,MATCH('Filed Schedule - New 2020 Start'!$B21,'Hourly Mid-C From 2020 IRP'!$F$2:$AF$2,0)),1,0,5856))</f>
        <v>30.77991449327174</v>
      </c>
      <c r="E21" s="71">
        <f ca="1">AVERAGE(OFFSET(INDEX('Hourly Mid-C From 2020 IRP'!$F$2:$AF$2,MATCH('Filed Schedule - New 2020 Start'!$B21,'Hourly Mid-C From 2020 IRP'!$F$2:$AF$2,0)),1,0,2930))</f>
        <v>32.116807292897718</v>
      </c>
      <c r="F21" s="69">
        <f t="shared" si="2"/>
        <v>6.7401080782809322</v>
      </c>
      <c r="G21" s="57">
        <f t="shared" si="0"/>
        <v>9.2330247647684001</v>
      </c>
    </row>
    <row r="22" spans="2:7" ht="15" customHeight="1" thickBot="1" x14ac:dyDescent="0.25">
      <c r="B22" s="53">
        <f t="shared" si="1"/>
        <v>2034</v>
      </c>
      <c r="C22" s="26">
        <f ca="1">AVERAGE(OFFSET(INDEX('Hourly Mid-C From 2020 IRP'!$F$2:$AF$2,MATCH('Filed Schedule - New 2020 Start'!$B22,'Hourly Mid-C From 2020 IRP'!$F$2:$AF$2,0)),1,0,8784))</f>
        <v>32.826223691917299</v>
      </c>
      <c r="D22" s="25">
        <f ca="1">AVERAGE(OFFSET(INDEX('Hourly Mid-C From 2020 IRP'!$F$2930:$AF$2930,MATCH('Filed Schedule - New 2020 Start'!$B22,'Hourly Mid-C From 2020 IRP'!$F$2:$AF$2,0)),1,0,5856))</f>
        <v>32.115329275161606</v>
      </c>
      <c r="E22" s="66">
        <f ca="1">AVERAGE(OFFSET(INDEX('Hourly Mid-C From 2020 IRP'!$F$2:$AF$2,MATCH('Filed Schedule - New 2020 Start'!$B22,'Hourly Mid-C From 2020 IRP'!$F$2:$AF$2,0)),1,0,2930))</f>
        <v>34.272657681768081</v>
      </c>
      <c r="F22" s="70">
        <f t="shared" si="2"/>
        <v>6.7401080782809322</v>
      </c>
      <c r="G22" s="58">
        <f t="shared" si="0"/>
        <v>9.2330247647684001</v>
      </c>
    </row>
    <row r="23" spans="2:7" ht="15" customHeight="1" x14ac:dyDescent="0.2">
      <c r="B23" s="30"/>
      <c r="C23" s="31"/>
      <c r="D23" s="32"/>
      <c r="E23" s="31"/>
      <c r="F23" s="33"/>
      <c r="G23" s="31"/>
    </row>
    <row r="24" spans="2:7" ht="15" customHeight="1" thickBot="1" x14ac:dyDescent="0.25"/>
    <row r="25" spans="2:7" ht="15" customHeight="1" thickBot="1" x14ac:dyDescent="0.25">
      <c r="B25" s="201" t="s">
        <v>39</v>
      </c>
      <c r="C25" s="202"/>
      <c r="D25" s="202"/>
      <c r="E25" s="202"/>
      <c r="F25" s="202"/>
      <c r="G25" s="203"/>
    </row>
    <row r="26" spans="2:7" ht="15" customHeight="1" x14ac:dyDescent="0.25">
      <c r="B26" s="14">
        <v>36526</v>
      </c>
      <c r="C26" s="42">
        <f>(SUMIF('Hourly Mid-C From 2020 IRP'!$B$2931:$B$8786,MONTH($B26),'Hourly Mid-C From 2020 IRP'!$AF$2931:$AF$8786)/COUNTIF('Hourly Mid-C From 2020 IRP'!$B$2931:$B$8786,MONTH($B26)))/AVERAGE('Hourly Mid-C From 2020 IRP'!$AF$2931:$AF$8786)</f>
        <v>1.4481218432200027</v>
      </c>
      <c r="D26" s="14">
        <v>36647</v>
      </c>
      <c r="E26" s="42">
        <f>(SUMIF('Hourly Mid-C From 2020 IRP'!$B$2931:$B$8786,MONTH($D26),'Hourly Mid-C From 2020 IRP'!$AF$2931:$AF$8786)/COUNTIF('Hourly Mid-C From 2020 IRP'!$B$2931:$B$8786,MONTH($D26)))/AVERAGE('Hourly Mid-C From 2020 IRP'!$AF$2931:$AF$8786)</f>
        <v>0.16472653222537423</v>
      </c>
      <c r="F26" s="14">
        <v>36770</v>
      </c>
      <c r="G26" s="27">
        <f>(SUMIF('Hourly Mid-C From 2020 IRP'!$B$2931:$B$8786,MONTH($F26),'Hourly Mid-C From 2020 IRP'!$AF$2931:$AF$8786)/COUNTIF('Hourly Mid-C From 2020 IRP'!$B$2931:$B$8786,MONTH($F26)))/AVERAGE('Hourly Mid-C From 2020 IRP'!$AF$2931:$AF$8786)</f>
        <v>1.2212777387621923</v>
      </c>
    </row>
    <row r="27" spans="2:7" ht="15" customHeight="1" x14ac:dyDescent="0.25">
      <c r="B27" s="15">
        <v>36557</v>
      </c>
      <c r="C27" s="43">
        <f>(SUMIF('Hourly Mid-C From 2020 IRP'!$B$2931:$B$8786,MONTH($B27),'Hourly Mid-C From 2020 IRP'!$AF$2931:$AF$8786)/COUNTIF('Hourly Mid-C From 2020 IRP'!$B$2931:$B$8786,MONTH($B27)))/AVERAGE('Hourly Mid-C From 2020 IRP'!$AF$2931:$AF$8786)</f>
        <v>1.1963042466741705</v>
      </c>
      <c r="D27" s="15">
        <v>36678</v>
      </c>
      <c r="E27" s="43">
        <f>(SUMIF('Hourly Mid-C From 2020 IRP'!$B$2931:$B$8786,MONTH($D27),'Hourly Mid-C From 2020 IRP'!$AF$2931:$AF$8786)/COUNTIF('Hourly Mid-C From 2020 IRP'!$B$2931:$B$8786,MONTH($D27)))/AVERAGE('Hourly Mid-C From 2020 IRP'!$AF$2931:$AF$8786)</f>
        <v>0.30363918865232198</v>
      </c>
      <c r="F27" s="15">
        <v>36800</v>
      </c>
      <c r="G27" s="28">
        <f>(SUMIF('Hourly Mid-C From 2020 IRP'!$B$2931:$B$8786,MONTH($F27),'Hourly Mid-C From 2020 IRP'!$AF$2931:$AF$8786)/COUNTIF('Hourly Mid-C From 2020 IRP'!$B$2931:$B$8786,MONTH($F27)))/AVERAGE('Hourly Mid-C From 2020 IRP'!$AF$2931:$AF$8786)</f>
        <v>1.1280022516369128</v>
      </c>
    </row>
    <row r="28" spans="2:7" ht="15" customHeight="1" x14ac:dyDescent="0.25">
      <c r="B28" s="15">
        <v>36586</v>
      </c>
      <c r="C28" s="43">
        <f>(SUMIF('Hourly Mid-C From 2020 IRP'!$B$2931:$B$8786,MONTH($B28),'Hourly Mid-C From 2020 IRP'!$AF$2931:$AF$8786)/COUNTIF('Hourly Mid-C From 2020 IRP'!$B$2931:$B$8786,MONTH($B28)))/AVERAGE('Hourly Mid-C From 2020 IRP'!$AF$2931:$AF$8786)</f>
        <v>0.95247306017172906</v>
      </c>
      <c r="D28" s="15">
        <v>36708</v>
      </c>
      <c r="E28" s="43">
        <f>(SUMIF('Hourly Mid-C From 2020 IRP'!$B$2931:$B$8786,MONTH($D28),'Hourly Mid-C From 2020 IRP'!$AF$2931:$AF$8786)/COUNTIF('Hourly Mid-C From 2020 IRP'!$B$2931:$B$8786,MONTH($D28)))/AVERAGE('Hourly Mid-C From 2020 IRP'!$AF$2931:$AF$8786)</f>
        <v>0.97834860080996766</v>
      </c>
      <c r="F28" s="15">
        <v>36831</v>
      </c>
      <c r="G28" s="28">
        <f>(SUMIF('Hourly Mid-C From 2020 IRP'!$B$2931:$B$8786,MONTH($F28),'Hourly Mid-C From 2020 IRP'!$AF$2931:$AF$8786)/COUNTIF('Hourly Mid-C From 2020 IRP'!$B$2931:$B$8786,MONTH($F28)))/AVERAGE('Hourly Mid-C From 2020 IRP'!$AF$2931:$AF$8786)</f>
        <v>1.2139576687734122</v>
      </c>
    </row>
    <row r="29" spans="2:7" ht="15" customHeight="1" thickBot="1" x14ac:dyDescent="0.3">
      <c r="B29" s="16">
        <v>36617</v>
      </c>
      <c r="C29" s="44">
        <f>(SUMIF('Hourly Mid-C From 2020 IRP'!$B$2931:$B$8786,MONTH($B29),'Hourly Mid-C From 2020 IRP'!$AF$2931:$AF$8786)/COUNTIF('Hourly Mid-C From 2020 IRP'!$B$2931:$B$8786,MONTH($B29)))/AVERAGE('Hourly Mid-C From 2020 IRP'!$AF$2931:$AF$8786)</f>
        <v>0.5322742820203924</v>
      </c>
      <c r="D29" s="16">
        <v>36739</v>
      </c>
      <c r="E29" s="44">
        <f>(SUMIF('Hourly Mid-C From 2020 IRP'!$B$2931:$B$8786,MONTH($D29),'Hourly Mid-C From 2020 IRP'!$AF$2931:$AF$8786)/COUNTIF('Hourly Mid-C From 2020 IRP'!$B$2931:$B$8786,MONTH($D29)))/AVERAGE('Hourly Mid-C From 2020 IRP'!$AF$2931:$AF$8786)</f>
        <v>1.2852670087231026</v>
      </c>
      <c r="F29" s="16">
        <v>36861</v>
      </c>
      <c r="G29" s="29">
        <f>(SUMIF('Hourly Mid-C From 2020 IRP'!$B$2931:$B$8786,MONTH($F29),'Hourly Mid-C From 2020 IRP'!$AF$2931:$AF$8786)/COUNTIF('Hourly Mid-C From 2020 IRP'!$B$2931:$B$8786,MONTH($F29)))/AVERAGE('Hourly Mid-C From 2020 IRP'!$AF$2931:$AF$8786)</f>
        <v>1.5647610419290343</v>
      </c>
    </row>
    <row r="30" spans="2:7" ht="15" customHeight="1" thickBot="1" x14ac:dyDescent="0.25"/>
    <row r="31" spans="2:7" ht="15" customHeight="1" thickBot="1" x14ac:dyDescent="0.25">
      <c r="B31" s="201" t="s">
        <v>40</v>
      </c>
      <c r="C31" s="202"/>
      <c r="D31" s="202"/>
      <c r="E31" s="202"/>
      <c r="F31" s="202"/>
      <c r="G31" s="203"/>
    </row>
    <row r="32" spans="2:7" ht="15" customHeight="1" x14ac:dyDescent="0.25">
      <c r="B32" s="14">
        <v>36526</v>
      </c>
      <c r="C32" s="42">
        <f>(SUMIF('Hourly Mid-C From 2020 IRP'!$B$3:$B$2930,MONTH($B32),'Hourly Mid-C From 2020 IRP'!$AF$3:$AF$2930)/COUNTIF('Hourly Mid-C From 2020 IRP'!$B$3:$B$2930,MONTH($B32)))/AVERAGE('Hourly Mid-C From 2020 IRP'!$AF$3:$AF$2930)</f>
        <v>1.4053680610022643</v>
      </c>
      <c r="D32" s="14">
        <v>36647</v>
      </c>
      <c r="E32" s="42">
        <f>(SUMIF('Hourly Mid-C From 2020 IRP'!$B$3:$B$2930,MONTH($D32),'Hourly Mid-C From 2020 IRP'!$AF$3:$AF$2930)/COUNTIF('Hourly Mid-C From 2020 IRP'!$B$3:$B$2930,MONTH($D32)))/AVERAGE('Hourly Mid-C From 2020 IRP'!$AF$3:$AF$2930)</f>
        <v>-0.19097959130943148</v>
      </c>
      <c r="F32" s="14">
        <v>36770</v>
      </c>
      <c r="G32" s="27">
        <f>(SUMIF('Hourly Mid-C From 2020 IRP'!$B$3:$B$2930,MONTH($F32),'Hourly Mid-C From 2020 IRP'!$AF$3:$AF$2930)/COUNTIF('Hourly Mid-C From 2020 IRP'!$B$3:$B$2930,MONTH($F32)))/AVERAGE('Hourly Mid-C From 2020 IRP'!$AF$3:$AF$2930)</f>
        <v>1.4088661248316467</v>
      </c>
    </row>
    <row r="33" spans="2:7" ht="15" customHeight="1" x14ac:dyDescent="0.25">
      <c r="B33" s="15">
        <v>36557</v>
      </c>
      <c r="C33" s="43">
        <f>(SUMIF('Hourly Mid-C From 2020 IRP'!$B$3:$B$2930,MONTH($B33),'Hourly Mid-C From 2020 IRP'!$AF$3:$AF$2930)/COUNTIF('Hourly Mid-C From 2020 IRP'!$B$3:$B$2930,MONTH($B33)))/AVERAGE('Hourly Mid-C From 2020 IRP'!$AF$3:$AF$2930)</f>
        <v>1.3013643613304897</v>
      </c>
      <c r="D33" s="15">
        <v>36678</v>
      </c>
      <c r="E33" s="43">
        <f>(SUMIF('Hourly Mid-C From 2020 IRP'!$B$3:$B$2930,MONTH($D33),'Hourly Mid-C From 2020 IRP'!$AF$3:$AF$2930)/COUNTIF('Hourly Mid-C From 2020 IRP'!$B$3:$B$2930,MONTH($D33)))/AVERAGE('Hourly Mid-C From 2020 IRP'!$AF$3:$AF$2930)</f>
        <v>-0.14043211290378052</v>
      </c>
      <c r="F33" s="15">
        <v>36800</v>
      </c>
      <c r="G33" s="28">
        <f>(SUMIF('Hourly Mid-C From 2020 IRP'!$B$3:$B$2930,MONTH($F33),'Hourly Mid-C From 2020 IRP'!$AF$3:$AF$2930)/COUNTIF('Hourly Mid-C From 2020 IRP'!$B$3:$B$2930,MONTH($F33)))/AVERAGE('Hourly Mid-C From 2020 IRP'!$AF$3:$AF$2930)</f>
        <v>1.2782791314651283</v>
      </c>
    </row>
    <row r="34" spans="2:7" ht="15" customHeight="1" x14ac:dyDescent="0.25">
      <c r="B34" s="15">
        <v>36586</v>
      </c>
      <c r="C34" s="43">
        <f>(SUMIF('Hourly Mid-C From 2020 IRP'!$B$3:$B$2930,MONTH($B34),'Hourly Mid-C From 2020 IRP'!$AF$3:$AF$2930)/COUNTIF('Hourly Mid-C From 2020 IRP'!$B$3:$B$2930,MONTH($B34)))/AVERAGE('Hourly Mid-C From 2020 IRP'!$AF$3:$AF$2930)</f>
        <v>1.2721933765490643</v>
      </c>
      <c r="D34" s="15">
        <v>36708</v>
      </c>
      <c r="E34" s="43">
        <f>(SUMIF('Hourly Mid-C From 2020 IRP'!$B$3:$B$2930,MONTH($D34),'Hourly Mid-C From 2020 IRP'!$AF$3:$AF$2930)/COUNTIF('Hourly Mid-C From 2020 IRP'!$B$3:$B$2930,MONTH($D34)))/AVERAGE('Hourly Mid-C From 2020 IRP'!$AF$3:$AF$2930)</f>
        <v>0.85894560908911122</v>
      </c>
      <c r="F34" s="15">
        <v>36831</v>
      </c>
      <c r="G34" s="28">
        <f>(SUMIF('Hourly Mid-C From 2020 IRP'!$B$3:$B$2930,MONTH($F34),'Hourly Mid-C From 2020 IRP'!$AF$3:$AF$2930)/COUNTIF('Hourly Mid-C From 2020 IRP'!$B$3:$B$2930,MONTH($F34)))/AVERAGE('Hourly Mid-C From 2020 IRP'!$AF$3:$AF$2930)</f>
        <v>1.2066123382649911</v>
      </c>
    </row>
    <row r="35" spans="2:7" ht="15" customHeight="1" thickBot="1" x14ac:dyDescent="0.3">
      <c r="B35" s="16">
        <v>36617</v>
      </c>
      <c r="C35" s="44">
        <f>(SUMIF('Hourly Mid-C From 2020 IRP'!$B$3:$B$2930,MONTH($B35),'Hourly Mid-C From 2020 IRP'!$AF$3:$AF$2930)/COUNTIF('Hourly Mid-C From 2020 IRP'!$B$3:$B$2930,MONTH($B35)))/AVERAGE('Hourly Mid-C From 2020 IRP'!$AF$3:$AF$2930)</f>
        <v>0.71820684294606862</v>
      </c>
      <c r="D35" s="16">
        <v>36739</v>
      </c>
      <c r="E35" s="44">
        <f>(SUMIF('Hourly Mid-C From 2020 IRP'!$B$3:$B$2930,MONTH($D35),'Hourly Mid-C From 2020 IRP'!$AF$3:$AF$2930)/COUNTIF('Hourly Mid-C From 2020 IRP'!$B$3:$B$2930,MONTH($D35)))/AVERAGE('Hourly Mid-C From 2020 IRP'!$AF$3:$AF$2930)</f>
        <v>1.3666647460948069</v>
      </c>
      <c r="F35" s="16">
        <v>36861</v>
      </c>
      <c r="G35" s="29">
        <f>(SUMIF('Hourly Mid-C From 2020 IRP'!$B$3:$B$2930,MONTH($F35),'Hourly Mid-C From 2020 IRP'!$AF$3:$AF$2930)/COUNTIF('Hourly Mid-C From 2020 IRP'!$B$3:$B$2930,MONTH($F35)))/AVERAGE('Hourly Mid-C From 2020 IRP'!$AF$3:$AF$2930)</f>
        <v>1.5083298841170654</v>
      </c>
    </row>
    <row r="36" spans="2:7" ht="15" customHeight="1" x14ac:dyDescent="0.2">
      <c r="B36" s="20"/>
      <c r="C36" s="20"/>
      <c r="D36" s="20"/>
      <c r="E36" s="20"/>
      <c r="F36" s="20"/>
      <c r="G36" s="20"/>
    </row>
    <row r="37" spans="2:7" ht="15" customHeight="1" x14ac:dyDescent="0.2">
      <c r="B37" s="49"/>
      <c r="C37" s="49"/>
      <c r="D37" s="49"/>
      <c r="E37" s="49"/>
      <c r="F37" s="49"/>
      <c r="G37" s="49"/>
    </row>
    <row r="38" spans="2:7" ht="15" customHeight="1" x14ac:dyDescent="0.2">
      <c r="B38" s="49"/>
      <c r="C38" s="49"/>
      <c r="D38" s="49"/>
      <c r="E38" s="49"/>
      <c r="F38" s="49"/>
      <c r="G38" s="49"/>
    </row>
    <row r="39" spans="2:7" ht="15" customHeight="1" x14ac:dyDescent="0.2">
      <c r="B39" s="49"/>
      <c r="C39" s="49"/>
      <c r="D39" s="49"/>
      <c r="E39" s="49"/>
      <c r="F39" s="49"/>
      <c r="G39" s="49"/>
    </row>
    <row r="40" spans="2:7" ht="15" customHeight="1" x14ac:dyDescent="0.2">
      <c r="B40" s="49"/>
      <c r="C40" s="49"/>
      <c r="D40" s="49"/>
      <c r="E40" s="49"/>
      <c r="F40" s="49"/>
      <c r="G40" s="49"/>
    </row>
    <row r="41" spans="2:7" ht="15" customHeight="1" x14ac:dyDescent="0.2">
      <c r="B41" s="49"/>
      <c r="C41" s="49"/>
      <c r="D41" s="49"/>
      <c r="E41" s="49"/>
      <c r="F41" s="49"/>
      <c r="G41" s="49"/>
    </row>
    <row r="42" spans="2:7" ht="15" customHeight="1" x14ac:dyDescent="0.2">
      <c r="B42" s="49"/>
      <c r="C42" s="49"/>
      <c r="D42" s="49"/>
      <c r="E42" s="49"/>
      <c r="F42" s="49"/>
      <c r="G42" s="49"/>
    </row>
    <row r="43" spans="2:7" ht="15" customHeight="1" x14ac:dyDescent="0.2">
      <c r="B43" s="49"/>
      <c r="C43" s="49"/>
      <c r="D43" s="49"/>
      <c r="E43" s="49"/>
      <c r="F43" s="49"/>
      <c r="G43" s="49"/>
    </row>
  </sheetData>
  <sheetProtection selectLockedCells="1"/>
  <mergeCells count="8">
    <mergeCell ref="B2:G2"/>
    <mergeCell ref="B25:G25"/>
    <mergeCell ref="B4:G4"/>
    <mergeCell ref="B31:G31"/>
    <mergeCell ref="B3:G3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Normal="100" workbookViewId="0">
      <selection activeCell="N16" sqref="N16:O16"/>
    </sheetView>
  </sheetViews>
  <sheetFormatPr defaultColWidth="9.140625" defaultRowHeight="15" customHeight="1" x14ac:dyDescent="0.2"/>
  <cols>
    <col min="1" max="1" width="2.7109375" style="13" customWidth="1"/>
    <col min="2" max="7" width="11.7109375" style="13" customWidth="1"/>
    <col min="8" max="16384" width="9.140625" style="13"/>
  </cols>
  <sheetData>
    <row r="2" spans="2:7" ht="20.25" x14ac:dyDescent="0.3">
      <c r="B2" s="199" t="s">
        <v>13</v>
      </c>
      <c r="C2" s="200"/>
      <c r="D2" s="200"/>
      <c r="E2" s="200"/>
      <c r="F2" s="200"/>
      <c r="G2" s="200"/>
    </row>
    <row r="3" spans="2:7" ht="15.75" x14ac:dyDescent="0.25">
      <c r="B3" s="204" t="s">
        <v>28</v>
      </c>
      <c r="C3" s="204"/>
      <c r="D3" s="204"/>
      <c r="E3" s="204"/>
      <c r="F3" s="204"/>
      <c r="G3" s="204"/>
    </row>
    <row r="4" spans="2:7" ht="15.75" x14ac:dyDescent="0.25">
      <c r="B4" s="204" t="s">
        <v>46</v>
      </c>
      <c r="C4" s="204"/>
      <c r="D4" s="204"/>
      <c r="E4" s="204"/>
      <c r="F4" s="204"/>
      <c r="G4" s="204"/>
    </row>
    <row r="5" spans="2:7" ht="15" customHeight="1" thickBot="1" x14ac:dyDescent="0.25">
      <c r="C5" s="75"/>
      <c r="D5" s="75"/>
      <c r="E5" s="75"/>
      <c r="F5" s="38"/>
    </row>
    <row r="6" spans="2:7" ht="15" customHeight="1" x14ac:dyDescent="0.2">
      <c r="B6" s="212" t="s">
        <v>0</v>
      </c>
      <c r="C6" s="205" t="s">
        <v>43</v>
      </c>
      <c r="D6" s="206"/>
      <c r="E6" s="207"/>
      <c r="F6" s="210" t="s">
        <v>104</v>
      </c>
      <c r="G6" s="211"/>
    </row>
    <row r="7" spans="2:7" ht="15" customHeight="1" thickBot="1" x14ac:dyDescent="0.25">
      <c r="B7" s="213"/>
      <c r="C7" s="54" t="s">
        <v>18</v>
      </c>
      <c r="D7" s="50" t="s">
        <v>19</v>
      </c>
      <c r="E7" s="55" t="s">
        <v>20</v>
      </c>
      <c r="F7" s="74" t="s">
        <v>21</v>
      </c>
      <c r="G7" s="163" t="s">
        <v>9</v>
      </c>
    </row>
    <row r="8" spans="2:7" ht="15" customHeight="1" x14ac:dyDescent="0.2">
      <c r="B8" s="59">
        <v>2021</v>
      </c>
      <c r="C8" s="56">
        <f ca="1">AVERAGE(OFFSET(INDEX('Hourly Mid-C From 2020 IRP'!$F$2:$AF$2,MATCH('Filed Schedule - New 2021 Start'!$B8,'Hourly Mid-C From 2020 IRP'!$F$2:$AF$2,0)),1,0,8784))</f>
        <v>19.673657584146135</v>
      </c>
      <c r="D8" s="36">
        <f ca="1">AVERAGE(OFFSET(INDEX('Hourly Mid-C From 2020 IRP'!$F$2930:$AF$2930,MATCH('Filed Schedule - New 2021 Start'!$B8,'Hourly Mid-C From 2020 IRP'!$F$2:$AF$2,0)),1,0,5856))</f>
        <v>22.277601480597117</v>
      </c>
      <c r="E8" s="65">
        <f ca="1">AVERAGE(OFFSET(INDEX('Hourly Mid-C From 2020 IRP'!$F$2:$AF$2,MATCH('Filed Schedule - New 2021 Start'!$B8,'Hourly Mid-C From 2020 IRP'!$F$2:$AF$2,0)),1,0,2930))</f>
        <v>14.483455623312045</v>
      </c>
      <c r="F8" s="72">
        <f>-PMT(DiscRate,COUNT(B8:B21),'Estimated Avoided Costs'!$C$10+NPV(DiscRate,'Estimated Avoided Costs'!$C$11:$C$23))</f>
        <v>7.4860373483525224</v>
      </c>
      <c r="G8" s="63">
        <f>$F8*12*1000/8760</f>
        <v>10.25484568267469</v>
      </c>
    </row>
    <row r="9" spans="2:7" ht="15" customHeight="1" x14ac:dyDescent="0.2">
      <c r="B9" s="60">
        <f t="shared" ref="B9:B21" si="0">B8+1</f>
        <v>2022</v>
      </c>
      <c r="C9" s="23">
        <f ca="1">AVERAGE(OFFSET(INDEX('Hourly Mid-C From 2020 IRP'!$F$2:$AF$2,MATCH('Filed Schedule - New 2021 Start'!$B9,'Hourly Mid-C From 2020 IRP'!$F$2:$AF$2,0)),1,0,8784))</f>
        <v>19.978618035757322</v>
      </c>
      <c r="D9" s="22">
        <f ca="1">AVERAGE(OFFSET(INDEX('Hourly Mid-C From 2020 IRP'!$F$2930:$AF$2930,MATCH('Filed Schedule - New 2021 Start'!$B9,'Hourly Mid-C From 2020 IRP'!$F$2:$AF$2,0)),1,0,5856))</f>
        <v>22.401695319243327</v>
      </c>
      <c r="E9" s="71">
        <f ca="1">AVERAGE(OFFSET(INDEX('Hourly Mid-C From 2020 IRP'!$F$2:$AF$2,MATCH('Filed Schedule - New 2021 Start'!$B9,'Hourly Mid-C From 2020 IRP'!$F$2:$AF$2,0)),1,0,2930))</f>
        <v>15.142660357580938</v>
      </c>
      <c r="F9" s="69">
        <f t="shared" ref="F9:F21" si="1">F8</f>
        <v>7.4860373483525224</v>
      </c>
      <c r="G9" s="57">
        <f t="shared" ref="G9:G21" si="2">$F9*12*1000/8760</f>
        <v>10.25484568267469</v>
      </c>
    </row>
    <row r="10" spans="2:7" ht="15" customHeight="1" x14ac:dyDescent="0.2">
      <c r="B10" s="60">
        <f t="shared" si="0"/>
        <v>2023</v>
      </c>
      <c r="C10" s="23">
        <f ca="1">AVERAGE(OFFSET(INDEX('Hourly Mid-C From 2020 IRP'!$F$2:$AF$2,MATCH('Filed Schedule - New 2021 Start'!$B10,'Hourly Mid-C From 2020 IRP'!$F$2:$AF$2,0)),1,0,8784))</f>
        <v>20.438869421065313</v>
      </c>
      <c r="D10" s="22">
        <f ca="1">AVERAGE(OFFSET(INDEX('Hourly Mid-C From 2020 IRP'!$F$2930:$AF$2930,MATCH('Filed Schedule - New 2021 Start'!$B10,'Hourly Mid-C From 2020 IRP'!$F$2:$AF$2,0)),1,0,5856))</f>
        <v>22.731041959347344</v>
      </c>
      <c r="E10" s="71">
        <f ca="1">AVERAGE(OFFSET(INDEX('Hourly Mid-C From 2020 IRP'!$F$2:$AF$2,MATCH('Filed Schedule - New 2021 Start'!$B10,'Hourly Mid-C From 2020 IRP'!$F$2:$AF$2,0)),1,0,2930))</f>
        <v>15.86259013906297</v>
      </c>
      <c r="F10" s="69">
        <f t="shared" si="1"/>
        <v>7.4860373483525224</v>
      </c>
      <c r="G10" s="57">
        <f t="shared" si="2"/>
        <v>10.25484568267469</v>
      </c>
    </row>
    <row r="11" spans="2:7" ht="15" customHeight="1" x14ac:dyDescent="0.2">
      <c r="B11" s="60">
        <f t="shared" si="0"/>
        <v>2024</v>
      </c>
      <c r="C11" s="23">
        <f ca="1">AVERAGE(OFFSET(INDEX('Hourly Mid-C From 2020 IRP'!$F$2:$AF$2,MATCH('Filed Schedule - New 2021 Start'!$B11,'Hourly Mid-C From 2020 IRP'!$F$2:$AF$2,0)),1,0,8784))</f>
        <v>21.606457442645752</v>
      </c>
      <c r="D11" s="22">
        <f ca="1">AVERAGE(OFFSET(INDEX('Hourly Mid-C From 2020 IRP'!$F$2930:$AF$2930,MATCH('Filed Schedule - New 2021 Start'!$B11,'Hourly Mid-C From 2020 IRP'!$F$2:$AF$2,0)),1,0,5856))</f>
        <v>23.736905901509964</v>
      </c>
      <c r="E11" s="71">
        <f ca="1">AVERAGE(OFFSET(INDEX('Hourly Mid-C From 2020 IRP'!$F$2:$AF$2,MATCH('Filed Schedule - New 2021 Start'!$B11,'Hourly Mid-C From 2020 IRP'!$F$2:$AF$2,0)),1,0,2930))</f>
        <v>17.356519402366889</v>
      </c>
      <c r="F11" s="69">
        <f t="shared" si="1"/>
        <v>7.4860373483525224</v>
      </c>
      <c r="G11" s="57">
        <f t="shared" si="2"/>
        <v>10.25484568267469</v>
      </c>
    </row>
    <row r="12" spans="2:7" ht="15" customHeight="1" x14ac:dyDescent="0.2">
      <c r="B12" s="60">
        <f t="shared" si="0"/>
        <v>2025</v>
      </c>
      <c r="C12" s="23">
        <f ca="1">AVERAGE(OFFSET(INDEX('Hourly Mid-C From 2020 IRP'!$F$2:$AF$2,MATCH('Filed Schedule - New 2021 Start'!$B12,'Hourly Mid-C From 2020 IRP'!$F$2:$AF$2,0)),1,0,8784))</f>
        <v>22.759062894495887</v>
      </c>
      <c r="D12" s="22">
        <f ca="1">AVERAGE(OFFSET(INDEX('Hourly Mid-C From 2020 IRP'!$F$2930:$AF$2930,MATCH('Filed Schedule - New 2021 Start'!$B12,'Hourly Mid-C From 2020 IRP'!$F$2:$AF$2,0)),1,0,5856))</f>
        <v>24.846430852775587</v>
      </c>
      <c r="E12" s="71">
        <f ca="1">AVERAGE(OFFSET(INDEX('Hourly Mid-C From 2020 IRP'!$F$2:$AF$2,MATCH('Filed Schedule - New 2021 Start'!$B12,'Hourly Mid-C From 2020 IRP'!$F$2:$AF$2,0)),1,0,2930))</f>
        <v>18.597071547166863</v>
      </c>
      <c r="F12" s="69">
        <f t="shared" si="1"/>
        <v>7.4860373483525224</v>
      </c>
      <c r="G12" s="57">
        <f t="shared" si="2"/>
        <v>10.25484568267469</v>
      </c>
    </row>
    <row r="13" spans="2:7" ht="15" customHeight="1" x14ac:dyDescent="0.2">
      <c r="B13" s="60">
        <f t="shared" si="0"/>
        <v>2026</v>
      </c>
      <c r="C13" s="23">
        <f ca="1">AVERAGE(OFFSET(INDEX('Hourly Mid-C From 2020 IRP'!$F$2:$AF$2,MATCH('Filed Schedule - New 2021 Start'!$B13,'Hourly Mid-C From 2020 IRP'!$F$2:$AF$2,0)),1,0,8784))</f>
        <v>24.274403008616606</v>
      </c>
      <c r="D13" s="22">
        <f ca="1">AVERAGE(OFFSET(INDEX('Hourly Mid-C From 2020 IRP'!$F$2930:$AF$2930,MATCH('Filed Schedule - New 2021 Start'!$B13,'Hourly Mid-C From 2020 IRP'!$F$2:$AF$2,0)),1,0,5856))</f>
        <v>26.099149584017759</v>
      </c>
      <c r="E13" s="71">
        <f ca="1">AVERAGE(OFFSET(INDEX('Hourly Mid-C From 2020 IRP'!$F$2:$AF$2,MATCH('Filed Schedule - New 2021 Start'!$B13,'Hourly Mid-C From 2020 IRP'!$F$2:$AF$2,0)),1,0,2930))</f>
        <v>20.640061153997376</v>
      </c>
      <c r="F13" s="69">
        <f t="shared" si="1"/>
        <v>7.4860373483525224</v>
      </c>
      <c r="G13" s="57">
        <f t="shared" si="2"/>
        <v>10.25484568267469</v>
      </c>
    </row>
    <row r="14" spans="2:7" ht="15" customHeight="1" x14ac:dyDescent="0.2">
      <c r="B14" s="60">
        <f t="shared" si="0"/>
        <v>2027</v>
      </c>
      <c r="C14" s="23">
        <f ca="1">AVERAGE(OFFSET(INDEX('Hourly Mid-C From 2020 IRP'!$F$2:$AF$2,MATCH('Filed Schedule - New 2021 Start'!$B14,'Hourly Mid-C From 2020 IRP'!$F$2:$AF$2,0)),1,0,8784))</f>
        <v>23.566264323557256</v>
      </c>
      <c r="D14" s="22">
        <f ca="1">AVERAGE(OFFSET(INDEX('Hourly Mid-C From 2020 IRP'!$F$2930:$AF$2930,MATCH('Filed Schedule - New 2021 Start'!$B14,'Hourly Mid-C From 2020 IRP'!$F$2:$AF$2,0)),1,0,5856))</f>
        <v>24.973267909714348</v>
      </c>
      <c r="E14" s="71">
        <f ca="1">AVERAGE(OFFSET(INDEX('Hourly Mid-C From 2020 IRP'!$F$2:$AF$2,MATCH('Filed Schedule - New 2021 Start'!$B14,'Hourly Mid-C From 2020 IRP'!$F$2:$AF$2,0)),1,0,2930))</f>
        <v>20.766273846495583</v>
      </c>
      <c r="F14" s="69">
        <f t="shared" si="1"/>
        <v>7.4860373483525224</v>
      </c>
      <c r="G14" s="57">
        <f t="shared" si="2"/>
        <v>10.25484568267469</v>
      </c>
    </row>
    <row r="15" spans="2:7" ht="15" customHeight="1" x14ac:dyDescent="0.2">
      <c r="B15" s="60">
        <f t="shared" si="0"/>
        <v>2028</v>
      </c>
      <c r="C15" s="23">
        <f ca="1">AVERAGE(OFFSET(INDEX('Hourly Mid-C From 2020 IRP'!$F$2:$AF$2,MATCH('Filed Schedule - New 2021 Start'!$B15,'Hourly Mid-C From 2020 IRP'!$F$2:$AF$2,0)),1,0,8784))</f>
        <v>25.015196649433594</v>
      </c>
      <c r="D15" s="22">
        <f ca="1">AVERAGE(OFFSET(INDEX('Hourly Mid-C From 2020 IRP'!$F$2930:$AF$2930,MATCH('Filed Schedule - New 2021 Start'!$B15,'Hourly Mid-C From 2020 IRP'!$F$2:$AF$2,0)),1,0,5856))</f>
        <v>26.042399826414087</v>
      </c>
      <c r="E15" s="71">
        <f ca="1">AVERAGE(OFFSET(INDEX('Hourly Mid-C From 2020 IRP'!$F$2:$AF$2,MATCH('Filed Schedule - New 2021 Start'!$B15,'Hourly Mid-C From 2020 IRP'!$F$2:$AF$2,0)),1,0,2930))</f>
        <v>22.972107565079213</v>
      </c>
      <c r="F15" s="69">
        <f t="shared" si="1"/>
        <v>7.4860373483525224</v>
      </c>
      <c r="G15" s="57">
        <f t="shared" si="2"/>
        <v>10.25484568267469</v>
      </c>
    </row>
    <row r="16" spans="2:7" ht="15" customHeight="1" x14ac:dyDescent="0.2">
      <c r="B16" s="60">
        <f t="shared" si="0"/>
        <v>2029</v>
      </c>
      <c r="C16" s="23">
        <f ca="1">AVERAGE(OFFSET(INDEX('Hourly Mid-C From 2020 IRP'!$F$2:$AF$2,MATCH('Filed Schedule - New 2021 Start'!$B16,'Hourly Mid-C From 2020 IRP'!$F$2:$AF$2,0)),1,0,8784))</f>
        <v>25.915746808083131</v>
      </c>
      <c r="D16" s="22">
        <f ca="1">AVERAGE(OFFSET(INDEX('Hourly Mid-C From 2020 IRP'!$F$2930:$AF$2930,MATCH('Filed Schedule - New 2021 Start'!$B16,'Hourly Mid-C From 2020 IRP'!$F$2:$AF$2,0)),1,0,5856))</f>
        <v>26.660291086739022</v>
      </c>
      <c r="E16" s="71">
        <f ca="1">AVERAGE(OFFSET(INDEX('Hourly Mid-C From 2020 IRP'!$F$2:$AF$2,MATCH('Filed Schedule - New 2021 Start'!$B16,'Hourly Mid-C From 2020 IRP'!$F$2:$AF$2,0)),1,0,2930))</f>
        <v>24.440653925458292</v>
      </c>
      <c r="F16" s="69">
        <f t="shared" si="1"/>
        <v>7.4860373483525224</v>
      </c>
      <c r="G16" s="57">
        <f t="shared" si="2"/>
        <v>10.25484568267469</v>
      </c>
    </row>
    <row r="17" spans="2:7" ht="15" customHeight="1" x14ac:dyDescent="0.2">
      <c r="B17" s="60">
        <f t="shared" si="0"/>
        <v>2030</v>
      </c>
      <c r="C17" s="23">
        <f ca="1">AVERAGE(OFFSET(INDEX('Hourly Mid-C From 2020 IRP'!$F$2:$AF$2,MATCH('Filed Schedule - New 2021 Start'!$B17,'Hourly Mid-C From 2020 IRP'!$F$2:$AF$2,0)),1,0,8784))</f>
        <v>26.718023764249828</v>
      </c>
      <c r="D17" s="22">
        <f ca="1">AVERAGE(OFFSET(INDEX('Hourly Mid-C From 2020 IRP'!$F$2930:$AF$2930,MATCH('Filed Schedule - New 2021 Start'!$B17,'Hourly Mid-C From 2020 IRP'!$F$2:$AF$2,0)),1,0,5856))</f>
        <v>26.915283481242593</v>
      </c>
      <c r="E17" s="71">
        <f ca="1">AVERAGE(OFFSET(INDEX('Hourly Mid-C From 2020 IRP'!$F$2:$AF$2,MATCH('Filed Schedule - New 2021 Start'!$B17,'Hourly Mid-C From 2020 IRP'!$F$2:$AF$2,0)),1,0,2930))</f>
        <v>26.337330616329961</v>
      </c>
      <c r="F17" s="69">
        <f t="shared" si="1"/>
        <v>7.4860373483525224</v>
      </c>
      <c r="G17" s="57">
        <f t="shared" si="2"/>
        <v>10.25484568267469</v>
      </c>
    </row>
    <row r="18" spans="2:7" ht="15" customHeight="1" x14ac:dyDescent="0.2">
      <c r="B18" s="60">
        <f t="shared" si="0"/>
        <v>2031</v>
      </c>
      <c r="C18" s="23">
        <f ca="1">AVERAGE(OFFSET(INDEX('Hourly Mid-C From 2020 IRP'!$F$2:$AF$2,MATCH('Filed Schedule - New 2021 Start'!$B18,'Hourly Mid-C From 2020 IRP'!$F$2:$AF$2,0)),1,0,8784))</f>
        <v>29.458287959693077</v>
      </c>
      <c r="D18" s="22">
        <f ca="1">AVERAGE(OFFSET(INDEX('Hourly Mid-C From 2020 IRP'!$F$2930:$AF$2930,MATCH('Filed Schedule - New 2021 Start'!$B18,'Hourly Mid-C From 2020 IRP'!$F$2:$AF$2,0)),1,0,5856))</f>
        <v>29.465456105818632</v>
      </c>
      <c r="E18" s="71">
        <f ca="1">AVERAGE(OFFSET(INDEX('Hourly Mid-C From 2020 IRP'!$F$2:$AF$2,MATCH('Filed Schedule - New 2021 Start'!$B18,'Hourly Mid-C From 2020 IRP'!$F$2:$AF$2,0)),1,0,2930))</f>
        <v>29.4611338467374</v>
      </c>
      <c r="F18" s="69">
        <f t="shared" si="1"/>
        <v>7.4860373483525224</v>
      </c>
      <c r="G18" s="57">
        <f t="shared" si="2"/>
        <v>10.25484568267469</v>
      </c>
    </row>
    <row r="19" spans="2:7" ht="15" customHeight="1" x14ac:dyDescent="0.2">
      <c r="B19" s="60">
        <f t="shared" si="0"/>
        <v>2032</v>
      </c>
      <c r="C19" s="23">
        <f ca="1">AVERAGE(OFFSET(INDEX('Hourly Mid-C From 2020 IRP'!$F$2:$AF$2,MATCH('Filed Schedule - New 2021 Start'!$B19,'Hourly Mid-C From 2020 IRP'!$F$2:$AF$2,0)),1,0,8784))</f>
        <v>29.782059340083489</v>
      </c>
      <c r="D19" s="22">
        <f ca="1">AVERAGE(OFFSET(INDEX('Hourly Mid-C From 2020 IRP'!$F$2930:$AF$2930,MATCH('Filed Schedule - New 2021 Start'!$B19,'Hourly Mid-C From 2020 IRP'!$F$2:$AF$2,0)),1,0,5856))</f>
        <v>29.686441178475704</v>
      </c>
      <c r="E19" s="71">
        <f ca="1">AVERAGE(OFFSET(INDEX('Hourly Mid-C From 2020 IRP'!$F$2:$AF$2,MATCH('Filed Schedule - New 2021 Start'!$B19,'Hourly Mid-C From 2020 IRP'!$F$2:$AF$2,0)),1,0,2930))</f>
        <v>29.989817450904258</v>
      </c>
      <c r="F19" s="69">
        <f t="shared" si="1"/>
        <v>7.4860373483525224</v>
      </c>
      <c r="G19" s="57">
        <f t="shared" si="2"/>
        <v>10.25484568267469</v>
      </c>
    </row>
    <row r="20" spans="2:7" ht="15" customHeight="1" x14ac:dyDescent="0.2">
      <c r="B20" s="60">
        <f t="shared" si="0"/>
        <v>2033</v>
      </c>
      <c r="C20" s="23">
        <f ca="1">AVERAGE(OFFSET(INDEX('Hourly Mid-C From 2020 IRP'!$F$2:$AF$2,MATCH('Filed Schedule - New 2021 Start'!$B20,'Hourly Mid-C From 2020 IRP'!$F$2:$AF$2,0)),1,0,8784))</f>
        <v>31.220788238627105</v>
      </c>
      <c r="D20" s="22">
        <f ca="1">AVERAGE(OFFSET(INDEX('Hourly Mid-C From 2020 IRP'!$F$2930:$AF$2930,MATCH('Filed Schedule - New 2021 Start'!$B20,'Hourly Mid-C From 2020 IRP'!$F$2:$AF$2,0)),1,0,5856))</f>
        <v>30.77991449327174</v>
      </c>
      <c r="E20" s="71">
        <f ca="1">AVERAGE(OFFSET(INDEX('Hourly Mid-C From 2020 IRP'!$F$2:$AF$2,MATCH('Filed Schedule - New 2021 Start'!$B20,'Hourly Mid-C From 2020 IRP'!$F$2:$AF$2,0)),1,0,2930))</f>
        <v>32.116807292897718</v>
      </c>
      <c r="F20" s="69">
        <f t="shared" si="1"/>
        <v>7.4860373483525224</v>
      </c>
      <c r="G20" s="57">
        <f t="shared" si="2"/>
        <v>10.25484568267469</v>
      </c>
    </row>
    <row r="21" spans="2:7" ht="15" customHeight="1" thickBot="1" x14ac:dyDescent="0.25">
      <c r="B21" s="61">
        <f t="shared" si="0"/>
        <v>2034</v>
      </c>
      <c r="C21" s="26">
        <f ca="1">AVERAGE(OFFSET(INDEX('Hourly Mid-C From 2020 IRP'!$F$2:$AF$2,MATCH('Filed Schedule - New 2021 Start'!$B21,'Hourly Mid-C From 2020 IRP'!$F$2:$AF$2,0)),1,0,8784))</f>
        <v>32.826223691917299</v>
      </c>
      <c r="D21" s="25">
        <f ca="1">AVERAGE(OFFSET(INDEX('Hourly Mid-C From 2020 IRP'!$F$2930:$AF$2930,MATCH('Filed Schedule - New 2021 Start'!$B21,'Hourly Mid-C From 2020 IRP'!$F$2:$AF$2,0)),1,0,5856))</f>
        <v>32.115329275161606</v>
      </c>
      <c r="E21" s="66">
        <f ca="1">AVERAGE(OFFSET(INDEX('Hourly Mid-C From 2020 IRP'!$F$2:$AF$2,MATCH('Filed Schedule - New 2021 Start'!$B21,'Hourly Mid-C From 2020 IRP'!$F$2:$AF$2,0)),1,0,2930))</f>
        <v>34.272657681768081</v>
      </c>
      <c r="F21" s="70">
        <f t="shared" si="1"/>
        <v>7.4860373483525224</v>
      </c>
      <c r="G21" s="58">
        <f t="shared" si="2"/>
        <v>10.25484568267469</v>
      </c>
    </row>
    <row r="22" spans="2:7" ht="15" customHeight="1" x14ac:dyDescent="0.2">
      <c r="B22" s="30"/>
      <c r="C22" s="31"/>
      <c r="D22" s="32"/>
      <c r="E22" s="31"/>
      <c r="F22" s="33"/>
      <c r="G22" s="31"/>
    </row>
    <row r="23" spans="2:7" ht="15" customHeight="1" x14ac:dyDescent="0.2">
      <c r="B23" s="30"/>
      <c r="C23" s="31"/>
      <c r="D23" s="32"/>
      <c r="E23" s="31"/>
      <c r="F23" s="33"/>
      <c r="G23" s="31"/>
    </row>
    <row r="24" spans="2:7" ht="15" customHeight="1" thickBot="1" x14ac:dyDescent="0.25"/>
    <row r="25" spans="2:7" ht="15" customHeight="1" thickBot="1" x14ac:dyDescent="0.25">
      <c r="B25" s="201" t="s">
        <v>39</v>
      </c>
      <c r="C25" s="202"/>
      <c r="D25" s="202"/>
      <c r="E25" s="202"/>
      <c r="F25" s="202"/>
      <c r="G25" s="203"/>
    </row>
    <row r="26" spans="2:7" ht="15" customHeight="1" x14ac:dyDescent="0.25">
      <c r="B26" s="14">
        <v>36526</v>
      </c>
      <c r="C26" s="42">
        <f>(SUMIF('Hourly Mid-C From 2020 IRP'!$B$2931:$B$8786,MONTH($B26),'Hourly Mid-C From 2020 IRP'!$AF$2931:$AF$8786)/COUNTIF('Hourly Mid-C From 2020 IRP'!$B$2931:$B$8786,MONTH($B26)))/AVERAGE('Hourly Mid-C From 2020 IRP'!$AF$2931:$AF$8786)</f>
        <v>1.4481218432200027</v>
      </c>
      <c r="D26" s="14">
        <v>36647</v>
      </c>
      <c r="E26" s="42">
        <f>(SUMIF('Hourly Mid-C From 2020 IRP'!$B$2931:$B$8786,MONTH($D26),'Hourly Mid-C From 2020 IRP'!$AF$2931:$AF$8786)/COUNTIF('Hourly Mid-C From 2020 IRP'!$B$2931:$B$8786,MONTH($D26)))/AVERAGE('Hourly Mid-C From 2020 IRP'!$AF$2931:$AF$8786)</f>
        <v>0.16472653222537423</v>
      </c>
      <c r="F26" s="14">
        <v>36770</v>
      </c>
      <c r="G26" s="27">
        <f>(SUMIF('Hourly Mid-C From 2020 IRP'!$B$2931:$B$8786,MONTH($F26),'Hourly Mid-C From 2020 IRP'!$AF$2931:$AF$8786)/COUNTIF('Hourly Mid-C From 2020 IRP'!$B$2931:$B$8786,MONTH($F26)))/AVERAGE('Hourly Mid-C From 2020 IRP'!$AF$2931:$AF$8786)</f>
        <v>1.2212777387621923</v>
      </c>
    </row>
    <row r="27" spans="2:7" ht="15" customHeight="1" x14ac:dyDescent="0.25">
      <c r="B27" s="15">
        <v>36557</v>
      </c>
      <c r="C27" s="43">
        <f>(SUMIF('Hourly Mid-C From 2020 IRP'!$B$2931:$B$8786,MONTH($B27),'Hourly Mid-C From 2020 IRP'!$AF$2931:$AF$8786)/COUNTIF('Hourly Mid-C From 2020 IRP'!$B$2931:$B$8786,MONTH($B27)))/AVERAGE('Hourly Mid-C From 2020 IRP'!$AF$2931:$AF$8786)</f>
        <v>1.1963042466741705</v>
      </c>
      <c r="D27" s="15">
        <v>36678</v>
      </c>
      <c r="E27" s="43">
        <f>(SUMIF('Hourly Mid-C From 2020 IRP'!$B$2931:$B$8786,MONTH($D27),'Hourly Mid-C From 2020 IRP'!$AF$2931:$AF$8786)/COUNTIF('Hourly Mid-C From 2020 IRP'!$B$2931:$B$8786,MONTH($D27)))/AVERAGE('Hourly Mid-C From 2020 IRP'!$AF$2931:$AF$8786)</f>
        <v>0.30363918865232198</v>
      </c>
      <c r="F27" s="15">
        <v>36800</v>
      </c>
      <c r="G27" s="28">
        <f>(SUMIF('Hourly Mid-C From 2020 IRP'!$B$2931:$B$8786,MONTH($F27),'Hourly Mid-C From 2020 IRP'!$AF$2931:$AF$8786)/COUNTIF('Hourly Mid-C From 2020 IRP'!$B$2931:$B$8786,MONTH($F27)))/AVERAGE('Hourly Mid-C From 2020 IRP'!$AF$2931:$AF$8786)</f>
        <v>1.1280022516369128</v>
      </c>
    </row>
    <row r="28" spans="2:7" ht="15" customHeight="1" x14ac:dyDescent="0.25">
      <c r="B28" s="15">
        <v>36586</v>
      </c>
      <c r="C28" s="43">
        <f>(SUMIF('Hourly Mid-C From 2020 IRP'!$B$2931:$B$8786,MONTH($B28),'Hourly Mid-C From 2020 IRP'!$AF$2931:$AF$8786)/COUNTIF('Hourly Mid-C From 2020 IRP'!$B$2931:$B$8786,MONTH($B28)))/AVERAGE('Hourly Mid-C From 2020 IRP'!$AF$2931:$AF$8786)</f>
        <v>0.95247306017172906</v>
      </c>
      <c r="D28" s="15">
        <v>36708</v>
      </c>
      <c r="E28" s="43">
        <f>(SUMIF('Hourly Mid-C From 2020 IRP'!$B$2931:$B$8786,MONTH($D28),'Hourly Mid-C From 2020 IRP'!$AF$2931:$AF$8786)/COUNTIF('Hourly Mid-C From 2020 IRP'!$B$2931:$B$8786,MONTH($D28)))/AVERAGE('Hourly Mid-C From 2020 IRP'!$AF$2931:$AF$8786)</f>
        <v>0.97834860080996766</v>
      </c>
      <c r="F28" s="15">
        <v>36831</v>
      </c>
      <c r="G28" s="28">
        <f>(SUMIF('Hourly Mid-C From 2020 IRP'!$B$2931:$B$8786,MONTH($F28),'Hourly Mid-C From 2020 IRP'!$AF$2931:$AF$8786)/COUNTIF('Hourly Mid-C From 2020 IRP'!$B$2931:$B$8786,MONTH($F28)))/AVERAGE('Hourly Mid-C From 2020 IRP'!$AF$2931:$AF$8786)</f>
        <v>1.2139576687734122</v>
      </c>
    </row>
    <row r="29" spans="2:7" ht="15" customHeight="1" thickBot="1" x14ac:dyDescent="0.3">
      <c r="B29" s="16">
        <v>36617</v>
      </c>
      <c r="C29" s="44">
        <f>(SUMIF('Hourly Mid-C From 2020 IRP'!$B$2931:$B$8786,MONTH($B29),'Hourly Mid-C From 2020 IRP'!$AF$2931:$AF$8786)/COUNTIF('Hourly Mid-C From 2020 IRP'!$B$2931:$B$8786,MONTH($B29)))/AVERAGE('Hourly Mid-C From 2020 IRP'!$AF$2931:$AF$8786)</f>
        <v>0.5322742820203924</v>
      </c>
      <c r="D29" s="16">
        <v>36739</v>
      </c>
      <c r="E29" s="44">
        <f>(SUMIF('Hourly Mid-C From 2020 IRP'!$B$2931:$B$8786,MONTH($D29),'Hourly Mid-C From 2020 IRP'!$AF$2931:$AF$8786)/COUNTIF('Hourly Mid-C From 2020 IRP'!$B$2931:$B$8786,MONTH($D29)))/AVERAGE('Hourly Mid-C From 2020 IRP'!$AF$2931:$AF$8786)</f>
        <v>1.2852670087231026</v>
      </c>
      <c r="F29" s="16">
        <v>36861</v>
      </c>
      <c r="G29" s="29">
        <f>(SUMIF('Hourly Mid-C From 2020 IRP'!$B$2931:$B$8786,MONTH($F29),'Hourly Mid-C From 2020 IRP'!$AF$2931:$AF$8786)/COUNTIF('Hourly Mid-C From 2020 IRP'!$B$2931:$B$8786,MONTH($F29)))/AVERAGE('Hourly Mid-C From 2020 IRP'!$AF$2931:$AF$8786)</f>
        <v>1.5647610419290343</v>
      </c>
    </row>
    <row r="30" spans="2:7" ht="15" customHeight="1" thickBot="1" x14ac:dyDescent="0.25"/>
    <row r="31" spans="2:7" ht="15" customHeight="1" thickBot="1" x14ac:dyDescent="0.25">
      <c r="B31" s="201" t="s">
        <v>40</v>
      </c>
      <c r="C31" s="202"/>
      <c r="D31" s="202"/>
      <c r="E31" s="202"/>
      <c r="F31" s="202"/>
      <c r="G31" s="203"/>
    </row>
    <row r="32" spans="2:7" ht="15" customHeight="1" x14ac:dyDescent="0.25">
      <c r="B32" s="14">
        <v>36526</v>
      </c>
      <c r="C32" s="42">
        <f>(SUMIF('Hourly Mid-C From 2020 IRP'!$B$3:$B$2930,MONTH($B32),'Hourly Mid-C From 2020 IRP'!$AF$3:$AF$2930)/COUNTIF('Hourly Mid-C From 2020 IRP'!$B$3:$B$2930,MONTH($B32)))/AVERAGE('Hourly Mid-C From 2020 IRP'!$AF$3:$AF$2930)</f>
        <v>1.4053680610022643</v>
      </c>
      <c r="D32" s="14">
        <v>36647</v>
      </c>
      <c r="E32" s="42">
        <f>(SUMIF('Hourly Mid-C From 2020 IRP'!$B$3:$B$2930,MONTH($D32),'Hourly Mid-C From 2020 IRP'!$AF$3:$AF$2930)/COUNTIF('Hourly Mid-C From 2020 IRP'!$B$3:$B$2930,MONTH($D32)))/AVERAGE('Hourly Mid-C From 2020 IRP'!$AF$3:$AF$2930)</f>
        <v>-0.19097959130943148</v>
      </c>
      <c r="F32" s="14">
        <v>36770</v>
      </c>
      <c r="G32" s="27">
        <f>(SUMIF('Hourly Mid-C From 2020 IRP'!$B$3:$B$2930,MONTH($F32),'Hourly Mid-C From 2020 IRP'!$AF$3:$AF$2930)/COUNTIF('Hourly Mid-C From 2020 IRP'!$B$3:$B$2930,MONTH($F32)))/AVERAGE('Hourly Mid-C From 2020 IRP'!$AF$3:$AF$2930)</f>
        <v>1.4088661248316467</v>
      </c>
    </row>
    <row r="33" spans="2:7" ht="15" customHeight="1" x14ac:dyDescent="0.25">
      <c r="B33" s="15">
        <v>36557</v>
      </c>
      <c r="C33" s="43">
        <f>(SUMIF('Hourly Mid-C From 2020 IRP'!$B$3:$B$2930,MONTH($B33),'Hourly Mid-C From 2020 IRP'!$AF$3:$AF$2930)/COUNTIF('Hourly Mid-C From 2020 IRP'!$B$3:$B$2930,MONTH($B33)))/AVERAGE('Hourly Mid-C From 2020 IRP'!$AF$3:$AF$2930)</f>
        <v>1.3013643613304897</v>
      </c>
      <c r="D33" s="15">
        <v>36678</v>
      </c>
      <c r="E33" s="43">
        <f>(SUMIF('Hourly Mid-C From 2020 IRP'!$B$3:$B$2930,MONTH($D33),'Hourly Mid-C From 2020 IRP'!$AF$3:$AF$2930)/COUNTIF('Hourly Mid-C From 2020 IRP'!$B$3:$B$2930,MONTH($D33)))/AVERAGE('Hourly Mid-C From 2020 IRP'!$AF$3:$AF$2930)</f>
        <v>-0.14043211290378052</v>
      </c>
      <c r="F33" s="15">
        <v>36800</v>
      </c>
      <c r="G33" s="28">
        <f>(SUMIF('Hourly Mid-C From 2020 IRP'!$B$3:$B$2930,MONTH($F33),'Hourly Mid-C From 2020 IRP'!$AF$3:$AF$2930)/COUNTIF('Hourly Mid-C From 2020 IRP'!$B$3:$B$2930,MONTH($F33)))/AVERAGE('Hourly Mid-C From 2020 IRP'!$AF$3:$AF$2930)</f>
        <v>1.2782791314651283</v>
      </c>
    </row>
    <row r="34" spans="2:7" ht="15" customHeight="1" x14ac:dyDescent="0.25">
      <c r="B34" s="15">
        <v>36586</v>
      </c>
      <c r="C34" s="43">
        <f>(SUMIF('Hourly Mid-C From 2020 IRP'!$B$3:$B$2930,MONTH($B34),'Hourly Mid-C From 2020 IRP'!$AF$3:$AF$2930)/COUNTIF('Hourly Mid-C From 2020 IRP'!$B$3:$B$2930,MONTH($B34)))/AVERAGE('Hourly Mid-C From 2020 IRP'!$AF$3:$AF$2930)</f>
        <v>1.2721933765490643</v>
      </c>
      <c r="D34" s="15">
        <v>36708</v>
      </c>
      <c r="E34" s="43">
        <f>(SUMIF('Hourly Mid-C From 2020 IRP'!$B$3:$B$2930,MONTH($D34),'Hourly Mid-C From 2020 IRP'!$AF$3:$AF$2930)/COUNTIF('Hourly Mid-C From 2020 IRP'!$B$3:$B$2930,MONTH($D34)))/AVERAGE('Hourly Mid-C From 2020 IRP'!$AF$3:$AF$2930)</f>
        <v>0.85894560908911122</v>
      </c>
      <c r="F34" s="15">
        <v>36831</v>
      </c>
      <c r="G34" s="28">
        <f>(SUMIF('Hourly Mid-C From 2020 IRP'!$B$3:$B$2930,MONTH($F34),'Hourly Mid-C From 2020 IRP'!$AF$3:$AF$2930)/COUNTIF('Hourly Mid-C From 2020 IRP'!$B$3:$B$2930,MONTH($F34)))/AVERAGE('Hourly Mid-C From 2020 IRP'!$AF$3:$AF$2930)</f>
        <v>1.2066123382649911</v>
      </c>
    </row>
    <row r="35" spans="2:7" ht="15" customHeight="1" thickBot="1" x14ac:dyDescent="0.3">
      <c r="B35" s="16">
        <v>36617</v>
      </c>
      <c r="C35" s="44">
        <f>(SUMIF('Hourly Mid-C From 2020 IRP'!$B$3:$B$2930,MONTH($B35),'Hourly Mid-C From 2020 IRP'!$AF$3:$AF$2930)/COUNTIF('Hourly Mid-C From 2020 IRP'!$B$3:$B$2930,MONTH($B35)))/AVERAGE('Hourly Mid-C From 2020 IRP'!$AF$3:$AF$2930)</f>
        <v>0.71820684294606862</v>
      </c>
      <c r="D35" s="16">
        <v>36739</v>
      </c>
      <c r="E35" s="44">
        <f>(SUMIF('Hourly Mid-C From 2020 IRP'!$B$3:$B$2930,MONTH($D35),'Hourly Mid-C From 2020 IRP'!$AF$3:$AF$2930)/COUNTIF('Hourly Mid-C From 2020 IRP'!$B$3:$B$2930,MONTH($D35)))/AVERAGE('Hourly Mid-C From 2020 IRP'!$AF$3:$AF$2930)</f>
        <v>1.3666647460948069</v>
      </c>
      <c r="F35" s="16">
        <v>36861</v>
      </c>
      <c r="G35" s="29">
        <f>(SUMIF('Hourly Mid-C From 2020 IRP'!$B$3:$B$2930,MONTH($F35),'Hourly Mid-C From 2020 IRP'!$AF$3:$AF$2930)/COUNTIF('Hourly Mid-C From 2020 IRP'!$B$3:$B$2930,MONTH($F35)))/AVERAGE('Hourly Mid-C From 2020 IRP'!$AF$3:$AF$2930)</f>
        <v>1.5083298841170654</v>
      </c>
    </row>
  </sheetData>
  <sheetProtection selectLockedCells="1"/>
  <mergeCells count="8">
    <mergeCell ref="B25:G25"/>
    <mergeCell ref="B2:G2"/>
    <mergeCell ref="B4:G4"/>
    <mergeCell ref="B31:G31"/>
    <mergeCell ref="B3:G3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="110" zoomScaleNormal="110" workbookViewId="0">
      <selection activeCell="B3" sqref="B3:G36"/>
    </sheetView>
  </sheetViews>
  <sheetFormatPr defaultColWidth="9.140625" defaultRowHeight="15" customHeight="1" x14ac:dyDescent="0.2"/>
  <cols>
    <col min="1" max="1" width="2.7109375" style="13" customWidth="1"/>
    <col min="2" max="7" width="11.7109375" style="13" customWidth="1"/>
    <col min="8" max="16384" width="9.140625" style="13"/>
  </cols>
  <sheetData>
    <row r="2" spans="2:7" ht="20.25" x14ac:dyDescent="0.3">
      <c r="B2" s="199" t="s">
        <v>13</v>
      </c>
      <c r="C2" s="200"/>
      <c r="D2" s="200"/>
      <c r="E2" s="200"/>
      <c r="F2" s="200"/>
      <c r="G2" s="200"/>
    </row>
    <row r="3" spans="2:7" ht="15.75" x14ac:dyDescent="0.25">
      <c r="B3" s="204" t="s">
        <v>28</v>
      </c>
      <c r="C3" s="204"/>
      <c r="D3" s="204"/>
      <c r="E3" s="204"/>
      <c r="F3" s="204"/>
      <c r="G3" s="204"/>
    </row>
    <row r="4" spans="2:7" ht="15.75" x14ac:dyDescent="0.25">
      <c r="B4" s="204" t="s">
        <v>45</v>
      </c>
      <c r="C4" s="204"/>
      <c r="D4" s="204"/>
      <c r="E4" s="204"/>
      <c r="F4" s="204"/>
      <c r="G4" s="204"/>
    </row>
    <row r="5" spans="2:7" ht="15" customHeight="1" thickBot="1" x14ac:dyDescent="0.25">
      <c r="C5" s="75"/>
      <c r="D5" s="75"/>
      <c r="E5" s="75"/>
      <c r="F5" s="38"/>
    </row>
    <row r="6" spans="2:7" ht="15" customHeight="1" x14ac:dyDescent="0.2">
      <c r="B6" s="212" t="s">
        <v>0</v>
      </c>
      <c r="C6" s="205" t="s">
        <v>43</v>
      </c>
      <c r="D6" s="206"/>
      <c r="E6" s="207"/>
      <c r="F6" s="210" t="s">
        <v>104</v>
      </c>
      <c r="G6" s="211"/>
    </row>
    <row r="7" spans="2:7" ht="15" customHeight="1" thickBot="1" x14ac:dyDescent="0.25">
      <c r="B7" s="213"/>
      <c r="C7" s="54" t="s">
        <v>22</v>
      </c>
      <c r="D7" s="50" t="s">
        <v>19</v>
      </c>
      <c r="E7" s="55" t="s">
        <v>20</v>
      </c>
      <c r="F7" s="74" t="s">
        <v>17</v>
      </c>
      <c r="G7" s="163" t="s">
        <v>22</v>
      </c>
    </row>
    <row r="8" spans="2:7" ht="15" customHeight="1" x14ac:dyDescent="0.2">
      <c r="B8" s="59">
        <v>2022</v>
      </c>
      <c r="C8" s="56">
        <f ca="1">AVERAGE(OFFSET(INDEX('Hourly Mid-C From 2020 IRP'!$F$2:$AF$2,MATCH('Filed Schedule - New 2022 Start'!$B8,'Hourly Mid-C From 2020 IRP'!$F$2:$AF$2,0)),1,0,8784))</f>
        <v>19.978618035757322</v>
      </c>
      <c r="D8" s="37">
        <f ca="1">AVERAGE(OFFSET(INDEX('Hourly Mid-C From 2020 IRP'!$F$2930:$AF$2930,MATCH('Filed Schedule - New 2022 Start'!$B8,'Hourly Mid-C From 2020 IRP'!$F$2:$AF$2,0)),1,0,5856))</f>
        <v>22.401695319243327</v>
      </c>
      <c r="E8" s="65">
        <f ca="1">AVERAGE(OFFSET(INDEX('Hourly Mid-C From 2020 IRP'!$F$2:$AF$2,MATCH('Filed Schedule - New 2022 Start'!$B8,'Hourly Mid-C From 2020 IRP'!$F$2:$AF$2,0)),1,0,2930))</f>
        <v>15.142660357580938</v>
      </c>
      <c r="F8" s="67">
        <f>-PMT(DiscRate,COUNT(B8:B20),'Estimated Avoided Costs'!$C$11+NPV(DiscRate,'Estimated Avoided Costs'!$C$12:$C$23))</f>
        <v>8.3545304493607073</v>
      </c>
      <c r="G8" s="63">
        <f>$F8*12*1000/8760</f>
        <v>11.444562259398229</v>
      </c>
    </row>
    <row r="9" spans="2:7" ht="15" customHeight="1" x14ac:dyDescent="0.2">
      <c r="B9" s="60">
        <f t="shared" ref="B9:B20" si="0">B8+1</f>
        <v>2023</v>
      </c>
      <c r="C9" s="56">
        <f ca="1">AVERAGE(OFFSET(INDEX('Hourly Mid-C From 2020 IRP'!$F$2:$AF$2,MATCH('Filed Schedule - New 2022 Start'!$B9,'Hourly Mid-C From 2020 IRP'!$F$2:$AF$2,0)),1,0,8784))</f>
        <v>20.438869421065313</v>
      </c>
      <c r="D9" s="37">
        <f ca="1">AVERAGE(OFFSET(INDEX('Hourly Mid-C From 2020 IRP'!$F$2930:$AF$2930,MATCH('Filed Schedule - New 2022 Start'!$B9,'Hourly Mid-C From 2020 IRP'!$F$2:$AF$2,0)),1,0,5856))</f>
        <v>22.731041959347344</v>
      </c>
      <c r="E9" s="65">
        <f ca="1">AVERAGE(OFFSET(INDEX('Hourly Mid-C From 2020 IRP'!$F$2:$AF$2,MATCH('Filed Schedule - New 2022 Start'!$B9,'Hourly Mid-C From 2020 IRP'!$F$2:$AF$2,0)),1,0,2930))</f>
        <v>15.86259013906297</v>
      </c>
      <c r="F9" s="68">
        <f>F8</f>
        <v>8.3545304493607073</v>
      </c>
      <c r="G9" s="57">
        <f t="shared" ref="G9:G20" si="1">$F9*12*1000/8760</f>
        <v>11.444562259398229</v>
      </c>
    </row>
    <row r="10" spans="2:7" ht="15" customHeight="1" x14ac:dyDescent="0.2">
      <c r="B10" s="60">
        <f t="shared" si="0"/>
        <v>2024</v>
      </c>
      <c r="C10" s="56">
        <f ca="1">AVERAGE(OFFSET(INDEX('Hourly Mid-C From 2020 IRP'!$F$2:$AF$2,MATCH('Filed Schedule - New 2022 Start'!$B10,'Hourly Mid-C From 2020 IRP'!$F$2:$AF$2,0)),1,0,8784))</f>
        <v>21.606457442645752</v>
      </c>
      <c r="D10" s="37">
        <f ca="1">AVERAGE(OFFSET(INDEX('Hourly Mid-C From 2020 IRP'!$F$2930:$AF$2930,MATCH('Filed Schedule - New 2022 Start'!$B10,'Hourly Mid-C From 2020 IRP'!$F$2:$AF$2,0)),1,0,5856))</f>
        <v>23.736905901509964</v>
      </c>
      <c r="E10" s="65">
        <f ca="1">AVERAGE(OFFSET(INDEX('Hourly Mid-C From 2020 IRP'!$F$2:$AF$2,MATCH('Filed Schedule - New 2022 Start'!$B10,'Hourly Mid-C From 2020 IRP'!$F$2:$AF$2,0)),1,0,2930))</f>
        <v>17.356519402366889</v>
      </c>
      <c r="F10" s="68">
        <f t="shared" ref="F10:F20" si="2">F9</f>
        <v>8.3545304493607073</v>
      </c>
      <c r="G10" s="57">
        <f t="shared" si="1"/>
        <v>11.444562259398229</v>
      </c>
    </row>
    <row r="11" spans="2:7" ht="15" customHeight="1" x14ac:dyDescent="0.2">
      <c r="B11" s="60">
        <f t="shared" si="0"/>
        <v>2025</v>
      </c>
      <c r="C11" s="56">
        <f ca="1">AVERAGE(OFFSET(INDEX('Hourly Mid-C From 2020 IRP'!$F$2:$AF$2,MATCH('Filed Schedule - New 2022 Start'!$B11,'Hourly Mid-C From 2020 IRP'!$F$2:$AF$2,0)),1,0,8784))</f>
        <v>22.759062894495887</v>
      </c>
      <c r="D11" s="37">
        <f ca="1">AVERAGE(OFFSET(INDEX('Hourly Mid-C From 2020 IRP'!$F$2930:$AF$2930,MATCH('Filed Schedule - New 2022 Start'!$B11,'Hourly Mid-C From 2020 IRP'!$F$2:$AF$2,0)),1,0,5856))</f>
        <v>24.846430852775587</v>
      </c>
      <c r="E11" s="65">
        <f ca="1">AVERAGE(OFFSET(INDEX('Hourly Mid-C From 2020 IRP'!$F$2:$AF$2,MATCH('Filed Schedule - New 2022 Start'!$B11,'Hourly Mid-C From 2020 IRP'!$F$2:$AF$2,0)),1,0,2930))</f>
        <v>18.597071547166863</v>
      </c>
      <c r="F11" s="68">
        <f t="shared" si="2"/>
        <v>8.3545304493607073</v>
      </c>
      <c r="G11" s="57">
        <f t="shared" si="1"/>
        <v>11.444562259398229</v>
      </c>
    </row>
    <row r="12" spans="2:7" ht="15" customHeight="1" x14ac:dyDescent="0.2">
      <c r="B12" s="60">
        <f t="shared" si="0"/>
        <v>2026</v>
      </c>
      <c r="C12" s="56">
        <f ca="1">AVERAGE(OFFSET(INDEX('Hourly Mid-C From 2020 IRP'!$F$2:$AF$2,MATCH('Filed Schedule - New 2022 Start'!$B12,'Hourly Mid-C From 2020 IRP'!$F$2:$AF$2,0)),1,0,8784))</f>
        <v>24.274403008616606</v>
      </c>
      <c r="D12" s="37">
        <f ca="1">AVERAGE(OFFSET(INDEX('Hourly Mid-C From 2020 IRP'!$F$2930:$AF$2930,MATCH('Filed Schedule - New 2022 Start'!$B12,'Hourly Mid-C From 2020 IRP'!$F$2:$AF$2,0)),1,0,5856))</f>
        <v>26.099149584017759</v>
      </c>
      <c r="E12" s="65">
        <f ca="1">AVERAGE(OFFSET(INDEX('Hourly Mid-C From 2020 IRP'!$F$2:$AF$2,MATCH('Filed Schedule - New 2022 Start'!$B12,'Hourly Mid-C From 2020 IRP'!$F$2:$AF$2,0)),1,0,2930))</f>
        <v>20.640061153997376</v>
      </c>
      <c r="F12" s="68">
        <f t="shared" si="2"/>
        <v>8.3545304493607073</v>
      </c>
      <c r="G12" s="57">
        <f t="shared" si="1"/>
        <v>11.444562259398229</v>
      </c>
    </row>
    <row r="13" spans="2:7" ht="15" customHeight="1" x14ac:dyDescent="0.2">
      <c r="B13" s="60">
        <f t="shared" si="0"/>
        <v>2027</v>
      </c>
      <c r="C13" s="56">
        <f ca="1">AVERAGE(OFFSET(INDEX('Hourly Mid-C From 2020 IRP'!$F$2:$AF$2,MATCH('Filed Schedule - New 2022 Start'!$B13,'Hourly Mid-C From 2020 IRP'!$F$2:$AF$2,0)),1,0,8784))</f>
        <v>23.566264323557256</v>
      </c>
      <c r="D13" s="37">
        <f ca="1">AVERAGE(OFFSET(INDEX('Hourly Mid-C From 2020 IRP'!$F$2930:$AF$2930,MATCH('Filed Schedule - New 2022 Start'!$B13,'Hourly Mid-C From 2020 IRP'!$F$2:$AF$2,0)),1,0,5856))</f>
        <v>24.973267909714348</v>
      </c>
      <c r="E13" s="65">
        <f ca="1">AVERAGE(OFFSET(INDEX('Hourly Mid-C From 2020 IRP'!$F$2:$AF$2,MATCH('Filed Schedule - New 2022 Start'!$B13,'Hourly Mid-C From 2020 IRP'!$F$2:$AF$2,0)),1,0,2930))</f>
        <v>20.766273846495583</v>
      </c>
      <c r="F13" s="69">
        <f t="shared" si="2"/>
        <v>8.3545304493607073</v>
      </c>
      <c r="G13" s="57">
        <f t="shared" si="1"/>
        <v>11.444562259398229</v>
      </c>
    </row>
    <row r="14" spans="2:7" ht="15" customHeight="1" x14ac:dyDescent="0.2">
      <c r="B14" s="60">
        <f t="shared" si="0"/>
        <v>2028</v>
      </c>
      <c r="C14" s="56">
        <f ca="1">AVERAGE(OFFSET(INDEX('Hourly Mid-C From 2020 IRP'!$F$2:$AF$2,MATCH('Filed Schedule - New 2022 Start'!$B14,'Hourly Mid-C From 2020 IRP'!$F$2:$AF$2,0)),1,0,8784))</f>
        <v>25.015196649433594</v>
      </c>
      <c r="D14" s="37">
        <f ca="1">AVERAGE(OFFSET(INDEX('Hourly Mid-C From 2020 IRP'!$F$2930:$AF$2930,MATCH('Filed Schedule - New 2022 Start'!$B14,'Hourly Mid-C From 2020 IRP'!$F$2:$AF$2,0)),1,0,5856))</f>
        <v>26.042399826414087</v>
      </c>
      <c r="E14" s="65">
        <f ca="1">AVERAGE(OFFSET(INDEX('Hourly Mid-C From 2020 IRP'!$F$2:$AF$2,MATCH('Filed Schedule - New 2022 Start'!$B14,'Hourly Mid-C From 2020 IRP'!$F$2:$AF$2,0)),1,0,2930))</f>
        <v>22.972107565079213</v>
      </c>
      <c r="F14" s="69">
        <f t="shared" si="2"/>
        <v>8.3545304493607073</v>
      </c>
      <c r="G14" s="57">
        <f t="shared" si="1"/>
        <v>11.444562259398229</v>
      </c>
    </row>
    <row r="15" spans="2:7" ht="15" customHeight="1" x14ac:dyDescent="0.2">
      <c r="B15" s="60">
        <f t="shared" si="0"/>
        <v>2029</v>
      </c>
      <c r="C15" s="56">
        <f ca="1">AVERAGE(OFFSET(INDEX('Hourly Mid-C From 2020 IRP'!$F$2:$AF$2,MATCH('Filed Schedule - New 2022 Start'!$B15,'Hourly Mid-C From 2020 IRP'!$F$2:$AF$2,0)),1,0,8784))</f>
        <v>25.915746808083131</v>
      </c>
      <c r="D15" s="37">
        <f ca="1">AVERAGE(OFFSET(INDEX('Hourly Mid-C From 2020 IRP'!$F$2930:$AF$2930,MATCH('Filed Schedule - New 2022 Start'!$B15,'Hourly Mid-C From 2020 IRP'!$F$2:$AF$2,0)),1,0,5856))</f>
        <v>26.660291086739022</v>
      </c>
      <c r="E15" s="65">
        <f ca="1">AVERAGE(OFFSET(INDEX('Hourly Mid-C From 2020 IRP'!$F$2:$AF$2,MATCH('Filed Schedule - New 2022 Start'!$B15,'Hourly Mid-C From 2020 IRP'!$F$2:$AF$2,0)),1,0,2930))</f>
        <v>24.440653925458292</v>
      </c>
      <c r="F15" s="69">
        <f t="shared" si="2"/>
        <v>8.3545304493607073</v>
      </c>
      <c r="G15" s="57">
        <f t="shared" si="1"/>
        <v>11.444562259398229</v>
      </c>
    </row>
    <row r="16" spans="2:7" ht="15" customHeight="1" x14ac:dyDescent="0.2">
      <c r="B16" s="60">
        <f t="shared" si="0"/>
        <v>2030</v>
      </c>
      <c r="C16" s="56">
        <f ca="1">AVERAGE(OFFSET(INDEX('Hourly Mid-C From 2020 IRP'!$F$2:$AF$2,MATCH('Filed Schedule - New 2022 Start'!$B16,'Hourly Mid-C From 2020 IRP'!$F$2:$AF$2,0)),1,0,8784))</f>
        <v>26.718023764249828</v>
      </c>
      <c r="D16" s="37">
        <f ca="1">AVERAGE(OFFSET(INDEX('Hourly Mid-C From 2020 IRP'!$F$2930:$AF$2930,MATCH('Filed Schedule - New 2022 Start'!$B16,'Hourly Mid-C From 2020 IRP'!$F$2:$AF$2,0)),1,0,5856))</f>
        <v>26.915283481242593</v>
      </c>
      <c r="E16" s="65">
        <f ca="1">AVERAGE(OFFSET(INDEX('Hourly Mid-C From 2020 IRP'!$F$2:$AF$2,MATCH('Filed Schedule - New 2022 Start'!$B16,'Hourly Mid-C From 2020 IRP'!$F$2:$AF$2,0)),1,0,2930))</f>
        <v>26.337330616329961</v>
      </c>
      <c r="F16" s="69">
        <f t="shared" si="2"/>
        <v>8.3545304493607073</v>
      </c>
      <c r="G16" s="57">
        <f t="shared" si="1"/>
        <v>11.444562259398229</v>
      </c>
    </row>
    <row r="17" spans="2:7" ht="15" customHeight="1" x14ac:dyDescent="0.2">
      <c r="B17" s="60">
        <f t="shared" si="0"/>
        <v>2031</v>
      </c>
      <c r="C17" s="56">
        <f ca="1">AVERAGE(OFFSET(INDEX('Hourly Mid-C From 2020 IRP'!$F$2:$AF$2,MATCH('Filed Schedule - New 2022 Start'!$B17,'Hourly Mid-C From 2020 IRP'!$F$2:$AF$2,0)),1,0,8784))</f>
        <v>29.458287959693077</v>
      </c>
      <c r="D17" s="37">
        <f ca="1">AVERAGE(OFFSET(INDEX('Hourly Mid-C From 2020 IRP'!$F$2930:$AF$2930,MATCH('Filed Schedule - New 2022 Start'!$B17,'Hourly Mid-C From 2020 IRP'!$F$2:$AF$2,0)),1,0,5856))</f>
        <v>29.465456105818632</v>
      </c>
      <c r="E17" s="65">
        <f ca="1">AVERAGE(OFFSET(INDEX('Hourly Mid-C From 2020 IRP'!$F$2:$AF$2,MATCH('Filed Schedule - New 2022 Start'!$B17,'Hourly Mid-C From 2020 IRP'!$F$2:$AF$2,0)),1,0,2930))</f>
        <v>29.4611338467374</v>
      </c>
      <c r="F17" s="69">
        <f t="shared" si="2"/>
        <v>8.3545304493607073</v>
      </c>
      <c r="G17" s="57">
        <f t="shared" si="1"/>
        <v>11.444562259398229</v>
      </c>
    </row>
    <row r="18" spans="2:7" ht="15" customHeight="1" x14ac:dyDescent="0.2">
      <c r="B18" s="60">
        <f t="shared" si="0"/>
        <v>2032</v>
      </c>
      <c r="C18" s="56">
        <f ca="1">AVERAGE(OFFSET(INDEX('Hourly Mid-C From 2020 IRP'!$F$2:$AF$2,MATCH('Filed Schedule - New 2022 Start'!$B18,'Hourly Mid-C From 2020 IRP'!$F$2:$AF$2,0)),1,0,8784))</f>
        <v>29.782059340083489</v>
      </c>
      <c r="D18" s="37">
        <f ca="1">AVERAGE(OFFSET(INDEX('Hourly Mid-C From 2020 IRP'!$F$2930:$AF$2930,MATCH('Filed Schedule - New 2022 Start'!$B18,'Hourly Mid-C From 2020 IRP'!$F$2:$AF$2,0)),1,0,5856))</f>
        <v>29.686441178475704</v>
      </c>
      <c r="E18" s="65">
        <f ca="1">AVERAGE(OFFSET(INDEX('Hourly Mid-C From 2020 IRP'!$F$2:$AF$2,MATCH('Filed Schedule - New 2022 Start'!$B18,'Hourly Mid-C From 2020 IRP'!$F$2:$AF$2,0)),1,0,2930))</f>
        <v>29.989817450904258</v>
      </c>
      <c r="F18" s="69">
        <f t="shared" si="2"/>
        <v>8.3545304493607073</v>
      </c>
      <c r="G18" s="57">
        <f t="shared" si="1"/>
        <v>11.444562259398229</v>
      </c>
    </row>
    <row r="19" spans="2:7" ht="15" customHeight="1" x14ac:dyDescent="0.2">
      <c r="B19" s="60">
        <f t="shared" si="0"/>
        <v>2033</v>
      </c>
      <c r="C19" s="56">
        <f ca="1">AVERAGE(OFFSET(INDEX('Hourly Mid-C From 2020 IRP'!$F$2:$AF$2,MATCH('Filed Schedule - New 2022 Start'!$B19,'Hourly Mid-C From 2020 IRP'!$F$2:$AF$2,0)),1,0,8784))</f>
        <v>31.220788238627105</v>
      </c>
      <c r="D19" s="37">
        <f ca="1">AVERAGE(OFFSET(INDEX('Hourly Mid-C From 2020 IRP'!$F$2930:$AF$2930,MATCH('Filed Schedule - New 2022 Start'!$B19,'Hourly Mid-C From 2020 IRP'!$F$2:$AF$2,0)),1,0,5856))</f>
        <v>30.77991449327174</v>
      </c>
      <c r="E19" s="65">
        <f ca="1">AVERAGE(OFFSET(INDEX('Hourly Mid-C From 2020 IRP'!$F$2:$AF$2,MATCH('Filed Schedule - New 2022 Start'!$B19,'Hourly Mid-C From 2020 IRP'!$F$2:$AF$2,0)),1,0,2930))</f>
        <v>32.116807292897718</v>
      </c>
      <c r="F19" s="69">
        <f t="shared" si="2"/>
        <v>8.3545304493607073</v>
      </c>
      <c r="G19" s="57">
        <f t="shared" si="1"/>
        <v>11.444562259398229</v>
      </c>
    </row>
    <row r="20" spans="2:7" ht="15" customHeight="1" thickBot="1" x14ac:dyDescent="0.25">
      <c r="B20" s="61">
        <f t="shared" si="0"/>
        <v>2034</v>
      </c>
      <c r="C20" s="26">
        <f ca="1">AVERAGE(OFFSET(INDEX('Hourly Mid-C From 2020 IRP'!$F$2:$AF$2,MATCH('Filed Schedule - New 2022 Start'!$B20,'Hourly Mid-C From 2020 IRP'!$F$2:$AF$2,0)),1,0,8784))</f>
        <v>32.826223691917299</v>
      </c>
      <c r="D20" s="24">
        <f ca="1">AVERAGE(OFFSET(INDEX('Hourly Mid-C From 2020 IRP'!$F$2930:$AF$2930,MATCH('Filed Schedule - New 2022 Start'!$B20,'Hourly Mid-C From 2020 IRP'!$F$2:$AF$2,0)),1,0,5856))</f>
        <v>32.115329275161606</v>
      </c>
      <c r="E20" s="66">
        <f ca="1">AVERAGE(OFFSET(INDEX('Hourly Mid-C From 2020 IRP'!$F$2:$AF$2,MATCH('Filed Schedule - New 2022 Start'!$B20,'Hourly Mid-C From 2020 IRP'!$F$2:$AF$2,0)),1,0,2930))</f>
        <v>34.272657681768081</v>
      </c>
      <c r="F20" s="70">
        <f t="shared" si="2"/>
        <v>8.3545304493607073</v>
      </c>
      <c r="G20" s="58">
        <f t="shared" si="1"/>
        <v>11.444562259398229</v>
      </c>
    </row>
    <row r="21" spans="2:7" ht="15" customHeight="1" x14ac:dyDescent="0.2">
      <c r="B21" s="30"/>
      <c r="C21" s="31"/>
      <c r="D21" s="31"/>
      <c r="E21" s="31"/>
      <c r="F21" s="33"/>
      <c r="G21" s="31"/>
    </row>
    <row r="22" spans="2:7" ht="15" customHeight="1" x14ac:dyDescent="0.2">
      <c r="B22" s="30"/>
      <c r="C22" s="31"/>
      <c r="D22" s="31"/>
      <c r="E22" s="31"/>
      <c r="F22" s="33"/>
      <c r="G22" s="31"/>
    </row>
    <row r="23" spans="2:7" ht="15" customHeight="1" x14ac:dyDescent="0.2">
      <c r="B23" s="30"/>
      <c r="C23" s="31"/>
      <c r="D23" s="32"/>
      <c r="E23" s="31"/>
      <c r="F23" s="33"/>
      <c r="G23" s="31"/>
    </row>
    <row r="24" spans="2:7" ht="15" customHeight="1" thickBot="1" x14ac:dyDescent="0.25"/>
    <row r="25" spans="2:7" ht="15" customHeight="1" thickBot="1" x14ac:dyDescent="0.25">
      <c r="B25" s="201" t="s">
        <v>39</v>
      </c>
      <c r="C25" s="202"/>
      <c r="D25" s="202"/>
      <c r="E25" s="202"/>
      <c r="F25" s="202"/>
      <c r="G25" s="203"/>
    </row>
    <row r="26" spans="2:7" ht="15" customHeight="1" x14ac:dyDescent="0.25">
      <c r="B26" s="14">
        <v>36526</v>
      </c>
      <c r="C26" s="42">
        <f>(SUMIF('Hourly Mid-C From 2020 IRP'!$B$2931:$B$8786,MONTH($B26),'Hourly Mid-C From 2020 IRP'!$AF$2931:$AF$8786)/COUNTIF('Hourly Mid-C From 2020 IRP'!$B$2931:$B$8786,MONTH($B26)))/AVERAGE('Hourly Mid-C From 2020 IRP'!$AF$2931:$AF$8786)</f>
        <v>1.4481218432200027</v>
      </c>
      <c r="D26" s="14">
        <v>36647</v>
      </c>
      <c r="E26" s="42">
        <f>(SUMIF('Hourly Mid-C From 2020 IRP'!$B$2931:$B$8786,MONTH($D26),'Hourly Mid-C From 2020 IRP'!$AF$2931:$AF$8786)/COUNTIF('Hourly Mid-C From 2020 IRP'!$B$2931:$B$8786,MONTH($D26)))/AVERAGE('Hourly Mid-C From 2020 IRP'!$AF$2931:$AF$8786)</f>
        <v>0.16472653222537423</v>
      </c>
      <c r="F26" s="14">
        <v>36770</v>
      </c>
      <c r="G26" s="27">
        <f>(SUMIF('Hourly Mid-C From 2020 IRP'!$B$2931:$B$8786,MONTH($F26),'Hourly Mid-C From 2020 IRP'!$AF$2931:$AF$8786)/COUNTIF('Hourly Mid-C From 2020 IRP'!$B$2931:$B$8786,MONTH($F26)))/AVERAGE('Hourly Mid-C From 2020 IRP'!$AF$2931:$AF$8786)</f>
        <v>1.2212777387621923</v>
      </c>
    </row>
    <row r="27" spans="2:7" ht="15" customHeight="1" x14ac:dyDescent="0.25">
      <c r="B27" s="15">
        <v>36557</v>
      </c>
      <c r="C27" s="43">
        <f>(SUMIF('Hourly Mid-C From 2020 IRP'!$B$2931:$B$8786,MONTH($B27),'Hourly Mid-C From 2020 IRP'!$AF$2931:$AF$8786)/COUNTIF('Hourly Mid-C From 2020 IRP'!$B$2931:$B$8786,MONTH($B27)))/AVERAGE('Hourly Mid-C From 2020 IRP'!$AF$2931:$AF$8786)</f>
        <v>1.1963042466741705</v>
      </c>
      <c r="D27" s="15">
        <v>36678</v>
      </c>
      <c r="E27" s="43">
        <f>(SUMIF('Hourly Mid-C From 2020 IRP'!$B$2931:$B$8786,MONTH($D27),'Hourly Mid-C From 2020 IRP'!$AF$2931:$AF$8786)/COUNTIF('Hourly Mid-C From 2020 IRP'!$B$2931:$B$8786,MONTH($D27)))/AVERAGE('Hourly Mid-C From 2020 IRP'!$AF$2931:$AF$8786)</f>
        <v>0.30363918865232198</v>
      </c>
      <c r="F27" s="15">
        <v>36800</v>
      </c>
      <c r="G27" s="28">
        <f>(SUMIF('Hourly Mid-C From 2020 IRP'!$B$2931:$B$8786,MONTH($F27),'Hourly Mid-C From 2020 IRP'!$AF$2931:$AF$8786)/COUNTIF('Hourly Mid-C From 2020 IRP'!$B$2931:$B$8786,MONTH($F27)))/AVERAGE('Hourly Mid-C From 2020 IRP'!$AF$2931:$AF$8786)</f>
        <v>1.1280022516369128</v>
      </c>
    </row>
    <row r="28" spans="2:7" ht="15" customHeight="1" x14ac:dyDescent="0.25">
      <c r="B28" s="15">
        <v>36586</v>
      </c>
      <c r="C28" s="43">
        <f>(SUMIF('Hourly Mid-C From 2020 IRP'!$B$2931:$B$8786,MONTH($B28),'Hourly Mid-C From 2020 IRP'!$AF$2931:$AF$8786)/COUNTIF('Hourly Mid-C From 2020 IRP'!$B$2931:$B$8786,MONTH($B28)))/AVERAGE('Hourly Mid-C From 2020 IRP'!$AF$2931:$AF$8786)</f>
        <v>0.95247306017172906</v>
      </c>
      <c r="D28" s="15">
        <v>36708</v>
      </c>
      <c r="E28" s="43">
        <f>(SUMIF('Hourly Mid-C From 2020 IRP'!$B$2931:$B$8786,MONTH($D28),'Hourly Mid-C From 2020 IRP'!$AF$2931:$AF$8786)/COUNTIF('Hourly Mid-C From 2020 IRP'!$B$2931:$B$8786,MONTH($D28)))/AVERAGE('Hourly Mid-C From 2020 IRP'!$AF$2931:$AF$8786)</f>
        <v>0.97834860080996766</v>
      </c>
      <c r="F28" s="15">
        <v>36831</v>
      </c>
      <c r="G28" s="28">
        <f>(SUMIF('Hourly Mid-C From 2020 IRP'!$B$2931:$B$8786,MONTH($F28),'Hourly Mid-C From 2020 IRP'!$AF$2931:$AF$8786)/COUNTIF('Hourly Mid-C From 2020 IRP'!$B$2931:$B$8786,MONTH($F28)))/AVERAGE('Hourly Mid-C From 2020 IRP'!$AF$2931:$AF$8786)</f>
        <v>1.2139576687734122</v>
      </c>
    </row>
    <row r="29" spans="2:7" ht="15" customHeight="1" thickBot="1" x14ac:dyDescent="0.3">
      <c r="B29" s="16">
        <v>36617</v>
      </c>
      <c r="C29" s="44">
        <f>(SUMIF('Hourly Mid-C From 2020 IRP'!$B$2931:$B$8786,MONTH($B29),'Hourly Mid-C From 2020 IRP'!$AF$2931:$AF$8786)/COUNTIF('Hourly Mid-C From 2020 IRP'!$B$2931:$B$8786,MONTH($B29)))/AVERAGE('Hourly Mid-C From 2020 IRP'!$AF$2931:$AF$8786)</f>
        <v>0.5322742820203924</v>
      </c>
      <c r="D29" s="16">
        <v>36739</v>
      </c>
      <c r="E29" s="44">
        <f>(SUMIF('Hourly Mid-C From 2020 IRP'!$B$2931:$B$8786,MONTH($D29),'Hourly Mid-C From 2020 IRP'!$AF$2931:$AF$8786)/COUNTIF('Hourly Mid-C From 2020 IRP'!$B$2931:$B$8786,MONTH($D29)))/AVERAGE('Hourly Mid-C From 2020 IRP'!$AF$2931:$AF$8786)</f>
        <v>1.2852670087231026</v>
      </c>
      <c r="F29" s="16">
        <v>36861</v>
      </c>
      <c r="G29" s="29">
        <f>(SUMIF('Hourly Mid-C From 2020 IRP'!$B$2931:$B$8786,MONTH($F29),'Hourly Mid-C From 2020 IRP'!$AF$2931:$AF$8786)/COUNTIF('Hourly Mid-C From 2020 IRP'!$B$2931:$B$8786,MONTH($F29)))/AVERAGE('Hourly Mid-C From 2020 IRP'!$AF$2931:$AF$8786)</f>
        <v>1.5647610419290343</v>
      </c>
    </row>
    <row r="30" spans="2:7" ht="15" customHeight="1" thickBot="1" x14ac:dyDescent="0.25"/>
    <row r="31" spans="2:7" ht="15" customHeight="1" thickBot="1" x14ac:dyDescent="0.25">
      <c r="B31" s="201" t="s">
        <v>40</v>
      </c>
      <c r="C31" s="202"/>
      <c r="D31" s="202"/>
      <c r="E31" s="202"/>
      <c r="F31" s="202"/>
      <c r="G31" s="203"/>
    </row>
    <row r="32" spans="2:7" ht="15" customHeight="1" x14ac:dyDescent="0.25">
      <c r="B32" s="14">
        <v>36526</v>
      </c>
      <c r="C32" s="42">
        <f>(SUMIF('Hourly Mid-C From 2020 IRP'!$B$3:$B$2930,MONTH($B32),'Hourly Mid-C From 2020 IRP'!$AF$3:$AF$2930)/COUNTIF('Hourly Mid-C From 2020 IRP'!$B$3:$B$2930,MONTH($B32)))/AVERAGE('Hourly Mid-C From 2020 IRP'!$AF$3:$AF$2930)</f>
        <v>1.4053680610022643</v>
      </c>
      <c r="D32" s="14">
        <v>36647</v>
      </c>
      <c r="E32" s="42">
        <f>(SUMIF('Hourly Mid-C From 2020 IRP'!$B$3:$B$2930,MONTH($D32),'Hourly Mid-C From 2020 IRP'!$AF$3:$AF$2930)/COUNTIF('Hourly Mid-C From 2020 IRP'!$B$3:$B$2930,MONTH($D32)))/AVERAGE('Hourly Mid-C From 2020 IRP'!$AF$3:$AF$2930)</f>
        <v>-0.19097959130943148</v>
      </c>
      <c r="F32" s="14">
        <v>36770</v>
      </c>
      <c r="G32" s="27">
        <f>(SUMIF('Hourly Mid-C From 2020 IRP'!$B$3:$B$2930,MONTH($F32),'Hourly Mid-C From 2020 IRP'!$AF$3:$AF$2930)/COUNTIF('Hourly Mid-C From 2020 IRP'!$B$3:$B$2930,MONTH($F32)))/AVERAGE('Hourly Mid-C From 2020 IRP'!$AF$3:$AF$2930)</f>
        <v>1.4088661248316467</v>
      </c>
    </row>
    <row r="33" spans="2:7" ht="15" customHeight="1" x14ac:dyDescent="0.25">
      <c r="B33" s="15">
        <v>36557</v>
      </c>
      <c r="C33" s="43">
        <f>(SUMIF('Hourly Mid-C From 2020 IRP'!$B$3:$B$2930,MONTH($B33),'Hourly Mid-C From 2020 IRP'!$AF$3:$AF$2930)/COUNTIF('Hourly Mid-C From 2020 IRP'!$B$3:$B$2930,MONTH($B33)))/AVERAGE('Hourly Mid-C From 2020 IRP'!$AF$3:$AF$2930)</f>
        <v>1.3013643613304897</v>
      </c>
      <c r="D33" s="15">
        <v>36678</v>
      </c>
      <c r="E33" s="43">
        <f>(SUMIF('Hourly Mid-C From 2020 IRP'!$B$3:$B$2930,MONTH($D33),'Hourly Mid-C From 2020 IRP'!$AF$3:$AF$2930)/COUNTIF('Hourly Mid-C From 2020 IRP'!$B$3:$B$2930,MONTH($D33)))/AVERAGE('Hourly Mid-C From 2020 IRP'!$AF$3:$AF$2930)</f>
        <v>-0.14043211290378052</v>
      </c>
      <c r="F33" s="15">
        <v>36800</v>
      </c>
      <c r="G33" s="28">
        <f>(SUMIF('Hourly Mid-C From 2020 IRP'!$B$3:$B$2930,MONTH($F33),'Hourly Mid-C From 2020 IRP'!$AF$3:$AF$2930)/COUNTIF('Hourly Mid-C From 2020 IRP'!$B$3:$B$2930,MONTH($F33)))/AVERAGE('Hourly Mid-C From 2020 IRP'!$AF$3:$AF$2930)</f>
        <v>1.2782791314651283</v>
      </c>
    </row>
    <row r="34" spans="2:7" ht="15" customHeight="1" x14ac:dyDescent="0.25">
      <c r="B34" s="15">
        <v>36586</v>
      </c>
      <c r="C34" s="43">
        <f>(SUMIF('Hourly Mid-C From 2020 IRP'!$B$3:$B$2930,MONTH($B34),'Hourly Mid-C From 2020 IRP'!$AF$3:$AF$2930)/COUNTIF('Hourly Mid-C From 2020 IRP'!$B$3:$B$2930,MONTH($B34)))/AVERAGE('Hourly Mid-C From 2020 IRP'!$AF$3:$AF$2930)</f>
        <v>1.2721933765490643</v>
      </c>
      <c r="D34" s="15">
        <v>36708</v>
      </c>
      <c r="E34" s="43">
        <f>(SUMIF('Hourly Mid-C From 2020 IRP'!$B$3:$B$2930,MONTH($D34),'Hourly Mid-C From 2020 IRP'!$AF$3:$AF$2930)/COUNTIF('Hourly Mid-C From 2020 IRP'!$B$3:$B$2930,MONTH($D34)))/AVERAGE('Hourly Mid-C From 2020 IRP'!$AF$3:$AF$2930)</f>
        <v>0.85894560908911122</v>
      </c>
      <c r="F34" s="15">
        <v>36831</v>
      </c>
      <c r="G34" s="28">
        <f>(SUMIF('Hourly Mid-C From 2020 IRP'!$B$3:$B$2930,MONTH($F34),'Hourly Mid-C From 2020 IRP'!$AF$3:$AF$2930)/COUNTIF('Hourly Mid-C From 2020 IRP'!$B$3:$B$2930,MONTH($F34)))/AVERAGE('Hourly Mid-C From 2020 IRP'!$AF$3:$AF$2930)</f>
        <v>1.2066123382649911</v>
      </c>
    </row>
    <row r="35" spans="2:7" ht="15" customHeight="1" thickBot="1" x14ac:dyDescent="0.3">
      <c r="B35" s="16">
        <v>36617</v>
      </c>
      <c r="C35" s="44">
        <f>(SUMIF('Hourly Mid-C From 2020 IRP'!$B$3:$B$2930,MONTH($B35),'Hourly Mid-C From 2020 IRP'!$AF$3:$AF$2930)/COUNTIF('Hourly Mid-C From 2020 IRP'!$B$3:$B$2930,MONTH($B35)))/AVERAGE('Hourly Mid-C From 2020 IRP'!$AF$3:$AF$2930)</f>
        <v>0.71820684294606862</v>
      </c>
      <c r="D35" s="16">
        <v>36739</v>
      </c>
      <c r="E35" s="44">
        <f>(SUMIF('Hourly Mid-C From 2020 IRP'!$B$3:$B$2930,MONTH($D35),'Hourly Mid-C From 2020 IRP'!$AF$3:$AF$2930)/COUNTIF('Hourly Mid-C From 2020 IRP'!$B$3:$B$2930,MONTH($D35)))/AVERAGE('Hourly Mid-C From 2020 IRP'!$AF$3:$AF$2930)</f>
        <v>1.3666647460948069</v>
      </c>
      <c r="F35" s="16">
        <v>36861</v>
      </c>
      <c r="G35" s="29">
        <f>(SUMIF('Hourly Mid-C From 2020 IRP'!$B$3:$B$2930,MONTH($F35),'Hourly Mid-C From 2020 IRP'!$AF$3:$AF$2930)/COUNTIF('Hourly Mid-C From 2020 IRP'!$B$3:$B$2930,MONTH($F35)))/AVERAGE('Hourly Mid-C From 2020 IRP'!$AF$3:$AF$2930)</f>
        <v>1.5083298841170654</v>
      </c>
    </row>
  </sheetData>
  <sheetProtection selectLockedCells="1"/>
  <mergeCells count="8">
    <mergeCell ref="B31:G31"/>
    <mergeCell ref="B3:G3"/>
    <mergeCell ref="B25:G25"/>
    <mergeCell ref="B2:G2"/>
    <mergeCell ref="B4:G4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="140" zoomScaleNormal="140" workbookViewId="0">
      <selection activeCell="J35" sqref="J35"/>
    </sheetView>
  </sheetViews>
  <sheetFormatPr defaultColWidth="9.140625" defaultRowHeight="15" customHeight="1" x14ac:dyDescent="0.2"/>
  <cols>
    <col min="1" max="1" width="2.7109375" style="13" customWidth="1"/>
    <col min="2" max="7" width="11.7109375" style="13" customWidth="1"/>
    <col min="8" max="16384" width="9.140625" style="13"/>
  </cols>
  <sheetData>
    <row r="2" spans="2:7" ht="20.25" x14ac:dyDescent="0.3">
      <c r="B2" s="199" t="s">
        <v>13</v>
      </c>
      <c r="C2" s="200"/>
      <c r="D2" s="200"/>
      <c r="E2" s="200"/>
      <c r="F2" s="200"/>
      <c r="G2" s="200"/>
    </row>
    <row r="3" spans="2:7" ht="15.75" x14ac:dyDescent="0.25">
      <c r="B3" s="204" t="s">
        <v>34</v>
      </c>
      <c r="C3" s="204"/>
      <c r="D3" s="204"/>
      <c r="E3" s="204"/>
      <c r="F3" s="204"/>
      <c r="G3" s="204"/>
    </row>
    <row r="4" spans="2:7" ht="15.75" x14ac:dyDescent="0.25">
      <c r="B4" s="204" t="s">
        <v>44</v>
      </c>
      <c r="C4" s="204"/>
      <c r="D4" s="204"/>
      <c r="E4" s="204"/>
      <c r="F4" s="204"/>
      <c r="G4" s="204"/>
    </row>
    <row r="5" spans="2:7" ht="15" customHeight="1" thickBot="1" x14ac:dyDescent="0.25">
      <c r="D5" s="75"/>
      <c r="E5" s="75"/>
      <c r="F5" s="38"/>
    </row>
    <row r="6" spans="2:7" ht="15.75" customHeight="1" x14ac:dyDescent="0.2">
      <c r="B6" s="212" t="s">
        <v>0</v>
      </c>
      <c r="C6" s="205" t="s">
        <v>43</v>
      </c>
      <c r="D6" s="206"/>
      <c r="E6" s="207"/>
      <c r="F6" s="210" t="s">
        <v>104</v>
      </c>
      <c r="G6" s="211"/>
    </row>
    <row r="7" spans="2:7" ht="15.75" customHeight="1" thickBot="1" x14ac:dyDescent="0.25">
      <c r="B7" s="213"/>
      <c r="C7" s="54" t="s">
        <v>14</v>
      </c>
      <c r="D7" s="50" t="s">
        <v>15</v>
      </c>
      <c r="E7" s="55" t="s">
        <v>16</v>
      </c>
      <c r="F7" s="74" t="s">
        <v>17</v>
      </c>
      <c r="G7" s="163" t="s">
        <v>9</v>
      </c>
    </row>
    <row r="8" spans="2:7" ht="15" customHeight="1" x14ac:dyDescent="0.2">
      <c r="B8" s="59">
        <v>2020</v>
      </c>
      <c r="C8" s="56">
        <f ca="1">AVERAGE(OFFSET(INDEX('Hourly Mid-C From 2020 IRP'!$F$2:$AF$2,MATCH('Filed Sch - New 2020 Non-Comp'!$B8,'Hourly Mid-C From 2020 IRP'!$F$2:$AF$2,0)),1,0,8784))</f>
        <v>23.986391296831588</v>
      </c>
      <c r="D8" s="36">
        <f ca="1">AVERAGE(OFFSET(INDEX('Hourly Mid-C From 2020 IRP'!$F$2930:$AF$2930,MATCH('Filed Sch - New 2020 Non-Comp'!$B8,'Hourly Mid-C From 2020 IRP'!$F$2:$AF$2,0)),1,0,5856))</f>
        <v>26.462600178108069</v>
      </c>
      <c r="E8" s="65">
        <f ca="1">AVERAGE(OFFSET(INDEX('Hourly Mid-C From 2020 IRP'!$F$2:$AF$2,MATCH('Filed Sch - New 2020 Non-Comp'!$B8,'Hourly Mid-C From 2020 IRP'!$F$2:$AF$2,0)),1,0,2930))</f>
        <v>19.043299330061931</v>
      </c>
      <c r="F8" s="67">
        <f>-PMT(DiscRate,COUNT(B8:B12),'Estimated Avoided Costs'!$C$9+NPV(DiscRate,'Estimated Avoided Costs'!$C$10:$C$13))</f>
        <v>0</v>
      </c>
      <c r="G8" s="63">
        <f>$F8*12*1000/8760</f>
        <v>0</v>
      </c>
    </row>
    <row r="9" spans="2:7" ht="15" customHeight="1" x14ac:dyDescent="0.2">
      <c r="B9" s="60">
        <f>B8+1</f>
        <v>2021</v>
      </c>
      <c r="C9" s="23">
        <f ca="1">AVERAGE(OFFSET(INDEX('Hourly Mid-C From 2020 IRP'!$F$2:$AF$2,MATCH('Filed Sch - New 2020 Non-Comp'!$B9,'Hourly Mid-C From 2020 IRP'!$F$2:$AF$2,0)),1,0,8784))</f>
        <v>19.673657584146135</v>
      </c>
      <c r="D9" s="22">
        <f ca="1">AVERAGE(OFFSET(INDEX('Hourly Mid-C From 2020 IRP'!$F$2930:$AF$2930,MATCH('Filed Sch - New 2020 Non-Comp'!$B9,'Hourly Mid-C From 2020 IRP'!$F$2:$AF$2,0)),1,0,5856))</f>
        <v>22.277601480597117</v>
      </c>
      <c r="E9" s="71">
        <f ca="1">AVERAGE(OFFSET(INDEX('Hourly Mid-C From 2020 IRP'!$F$2:$AF$2,MATCH('Filed Sch - New 2020 Non-Comp'!$B9,'Hourly Mid-C From 2020 IRP'!$F$2:$AF$2,0)),1,0,2930))</f>
        <v>14.483455623312045</v>
      </c>
      <c r="F9" s="68">
        <f>F8</f>
        <v>0</v>
      </c>
      <c r="G9" s="57">
        <f t="shared" ref="G9:G12" si="0">$F9*12*1000/8760</f>
        <v>0</v>
      </c>
    </row>
    <row r="10" spans="2:7" ht="15" customHeight="1" x14ac:dyDescent="0.2">
      <c r="B10" s="60">
        <f t="shared" ref="B10:B12" si="1">B9+1</f>
        <v>2022</v>
      </c>
      <c r="C10" s="23">
        <f ca="1">AVERAGE(OFFSET(INDEX('Hourly Mid-C From 2020 IRP'!$F$2:$AF$2,MATCH('Filed Sch - New 2020 Non-Comp'!$B10,'Hourly Mid-C From 2020 IRP'!$F$2:$AF$2,0)),1,0,8784))</f>
        <v>19.978618035757322</v>
      </c>
      <c r="D10" s="22">
        <f ca="1">AVERAGE(OFFSET(INDEX('Hourly Mid-C From 2020 IRP'!$F$2930:$AF$2930,MATCH('Filed Sch - New 2020 Non-Comp'!$B10,'Hourly Mid-C From 2020 IRP'!$F$2:$AF$2,0)),1,0,5856))</f>
        <v>22.401695319243327</v>
      </c>
      <c r="E10" s="71">
        <f ca="1">AVERAGE(OFFSET(INDEX('Hourly Mid-C From 2020 IRP'!$F$2:$AF$2,MATCH('Filed Sch - New 2020 Non-Comp'!$B10,'Hourly Mid-C From 2020 IRP'!$F$2:$AF$2,0)),1,0,2930))</f>
        <v>15.142660357580938</v>
      </c>
      <c r="F10" s="68">
        <f t="shared" ref="F10:F12" si="2">F9</f>
        <v>0</v>
      </c>
      <c r="G10" s="57">
        <f t="shared" si="0"/>
        <v>0</v>
      </c>
    </row>
    <row r="11" spans="2:7" ht="15" customHeight="1" x14ac:dyDescent="0.2">
      <c r="B11" s="60">
        <f t="shared" si="1"/>
        <v>2023</v>
      </c>
      <c r="C11" s="23">
        <f ca="1">AVERAGE(OFFSET(INDEX('Hourly Mid-C From 2020 IRP'!$F$2:$AF$2,MATCH('Filed Sch - New 2020 Non-Comp'!$B11,'Hourly Mid-C From 2020 IRP'!$F$2:$AF$2,0)),1,0,8784))</f>
        <v>20.438869421065313</v>
      </c>
      <c r="D11" s="22">
        <f ca="1">AVERAGE(OFFSET(INDEX('Hourly Mid-C From 2020 IRP'!$F$2930:$AF$2930,MATCH('Filed Sch - New 2020 Non-Comp'!$B11,'Hourly Mid-C From 2020 IRP'!$F$2:$AF$2,0)),1,0,5856))</f>
        <v>22.731041959347344</v>
      </c>
      <c r="E11" s="71">
        <f ca="1">AVERAGE(OFFSET(INDEX('Hourly Mid-C From 2020 IRP'!$F$2:$AF$2,MATCH('Filed Sch - New 2020 Non-Comp'!$B11,'Hourly Mid-C From 2020 IRP'!$F$2:$AF$2,0)),1,0,2930))</f>
        <v>15.86259013906297</v>
      </c>
      <c r="F11" s="68">
        <f t="shared" si="2"/>
        <v>0</v>
      </c>
      <c r="G11" s="57">
        <f t="shared" si="0"/>
        <v>0</v>
      </c>
    </row>
    <row r="12" spans="2:7" ht="15" customHeight="1" thickBot="1" x14ac:dyDescent="0.25">
      <c r="B12" s="61">
        <f t="shared" si="1"/>
        <v>2024</v>
      </c>
      <c r="C12" s="26">
        <f ca="1">AVERAGE(OFFSET(INDEX('Hourly Mid-C From 2020 IRP'!$F$2:$AF$2,MATCH('Filed Sch - New 2020 Non-Comp'!$B12,'Hourly Mid-C From 2020 IRP'!$F$2:$AF$2,0)),1,0,8784))</f>
        <v>21.606457442645752</v>
      </c>
      <c r="D12" s="25">
        <f ca="1">AVERAGE(OFFSET(INDEX('Hourly Mid-C From 2020 IRP'!$F$2930:$AF$2930,MATCH('Filed Sch - New 2020 Non-Comp'!$B12,'Hourly Mid-C From 2020 IRP'!$F$2:$AF$2,0)),1,0,5856))</f>
        <v>23.736905901509964</v>
      </c>
      <c r="E12" s="66">
        <f ca="1">AVERAGE(OFFSET(INDEX('Hourly Mid-C From 2020 IRP'!$F$2:$AF$2,MATCH('Filed Sch - New 2020 Non-Comp'!$B12,'Hourly Mid-C From 2020 IRP'!$F$2:$AF$2,0)),1,0,2930))</f>
        <v>17.356519402366889</v>
      </c>
      <c r="F12" s="73">
        <f t="shared" si="2"/>
        <v>0</v>
      </c>
      <c r="G12" s="58">
        <f t="shared" si="0"/>
        <v>0</v>
      </c>
    </row>
    <row r="13" spans="2:7" ht="15" customHeight="1" x14ac:dyDescent="0.2">
      <c r="B13" s="30"/>
      <c r="C13" s="31"/>
      <c r="D13" s="32"/>
      <c r="E13" s="31"/>
      <c r="F13" s="33"/>
      <c r="G13" s="31"/>
    </row>
    <row r="14" spans="2:7" ht="15" hidden="1" customHeight="1" x14ac:dyDescent="0.2">
      <c r="B14" s="30"/>
      <c r="C14" s="31"/>
      <c r="D14" s="32"/>
      <c r="E14" s="31"/>
      <c r="F14" s="33"/>
      <c r="G14" s="31"/>
    </row>
    <row r="15" spans="2:7" ht="15" hidden="1" customHeight="1" x14ac:dyDescent="0.2">
      <c r="B15" s="30"/>
      <c r="C15" s="31"/>
      <c r="D15" s="32"/>
      <c r="E15" s="31"/>
      <c r="F15" s="33"/>
      <c r="G15" s="31"/>
    </row>
    <row r="16" spans="2:7" ht="15" hidden="1" customHeight="1" x14ac:dyDescent="0.2">
      <c r="B16" s="30"/>
      <c r="C16" s="31"/>
      <c r="D16" s="32"/>
      <c r="E16" s="31"/>
      <c r="F16" s="33"/>
      <c r="G16" s="31"/>
    </row>
    <row r="17" spans="2:7" ht="15" hidden="1" customHeight="1" x14ac:dyDescent="0.2">
      <c r="B17" s="30"/>
      <c r="C17" s="31"/>
      <c r="D17" s="32"/>
      <c r="E17" s="31"/>
      <c r="F17" s="33"/>
      <c r="G17" s="31"/>
    </row>
    <row r="18" spans="2:7" ht="15" hidden="1" customHeight="1" x14ac:dyDescent="0.2">
      <c r="B18" s="30"/>
      <c r="C18" s="31"/>
      <c r="D18" s="32"/>
      <c r="E18" s="31"/>
      <c r="F18" s="33"/>
      <c r="G18" s="31"/>
    </row>
    <row r="19" spans="2:7" ht="15" hidden="1" customHeight="1" x14ac:dyDescent="0.2">
      <c r="B19" s="30"/>
      <c r="C19" s="31"/>
      <c r="D19" s="32"/>
      <c r="E19" s="31"/>
      <c r="F19" s="33"/>
      <c r="G19" s="31"/>
    </row>
    <row r="20" spans="2:7" ht="15" hidden="1" customHeight="1" x14ac:dyDescent="0.2">
      <c r="B20" s="30"/>
      <c r="C20" s="31"/>
      <c r="D20" s="32"/>
      <c r="E20" s="31"/>
      <c r="F20" s="33"/>
      <c r="G20" s="31"/>
    </row>
    <row r="21" spans="2:7" ht="15" hidden="1" customHeight="1" x14ac:dyDescent="0.2">
      <c r="B21" s="30"/>
      <c r="C21" s="31"/>
      <c r="D21" s="32"/>
      <c r="E21" s="31"/>
      <c r="F21" s="33"/>
      <c r="G21" s="31"/>
    </row>
    <row r="22" spans="2:7" ht="15" hidden="1" customHeight="1" x14ac:dyDescent="0.2">
      <c r="B22" s="30"/>
      <c r="C22" s="31"/>
      <c r="D22" s="32"/>
      <c r="E22" s="31"/>
      <c r="F22" s="33"/>
      <c r="G22" s="31"/>
    </row>
    <row r="23" spans="2:7" ht="15" hidden="1" customHeight="1" x14ac:dyDescent="0.2">
      <c r="B23" s="30"/>
      <c r="C23" s="31"/>
      <c r="D23" s="32"/>
      <c r="E23" s="31"/>
      <c r="F23" s="33"/>
      <c r="G23" s="31"/>
    </row>
    <row r="24" spans="2:7" ht="15" customHeight="1" thickBot="1" x14ac:dyDescent="0.25"/>
    <row r="25" spans="2:7" ht="15" customHeight="1" thickBot="1" x14ac:dyDescent="0.25">
      <c r="B25" s="201" t="s">
        <v>39</v>
      </c>
      <c r="C25" s="202"/>
      <c r="D25" s="202"/>
      <c r="E25" s="202"/>
      <c r="F25" s="202"/>
      <c r="G25" s="203"/>
    </row>
    <row r="26" spans="2:7" ht="15" customHeight="1" x14ac:dyDescent="0.25">
      <c r="B26" s="14">
        <v>36526</v>
      </c>
      <c r="C26" s="42">
        <f>(SUMIF('Hourly Mid-C From 2020 IRP'!$B$2931:$B$8786,MONTH($B26),'Hourly Mid-C From 2020 IRP'!$AH$2931:$AH$8786)/COUNTIF('Hourly Mid-C From 2020 IRP'!$B$2931:$B$8786,MONTH($B26)))/AVERAGE('Hourly Mid-C From 2020 IRP'!$AH$2931:$AH$8786)</f>
        <v>1.3391812772153753</v>
      </c>
      <c r="D26" s="14">
        <v>36647</v>
      </c>
      <c r="E26" s="42">
        <f>(SUMIF('Hourly Mid-C From 2020 IRP'!$B$2931:$B$8786,MONTH($D26),'Hourly Mid-C From 2020 IRP'!$AH$2931:$AH$8786)/COUNTIF('Hourly Mid-C From 2020 IRP'!$B$2931:$B$8786,MONTH($D26)))/AVERAGE('Hourly Mid-C From 2020 IRP'!$AH$2931:$AH$8786)</f>
        <v>0.31861011267366707</v>
      </c>
      <c r="F26" s="14">
        <v>36770</v>
      </c>
      <c r="G26" s="27">
        <f>(SUMIF('Hourly Mid-C From 2020 IRP'!$B$2931:$B$8786,MONTH($F26),'Hourly Mid-C From 2020 IRP'!$AH$2931:$AH$8786)/COUNTIF('Hourly Mid-C From 2020 IRP'!$B$2931:$B$8786,MONTH($F26)))/AVERAGE('Hourly Mid-C From 2020 IRP'!$AH$2931:$AH$8786)</f>
        <v>1.2266548888188822</v>
      </c>
    </row>
    <row r="27" spans="2:7" ht="15" customHeight="1" x14ac:dyDescent="0.25">
      <c r="B27" s="15">
        <v>36557</v>
      </c>
      <c r="C27" s="43">
        <f>(SUMIF('Hourly Mid-C From 2020 IRP'!$B$2931:$B$8786,MONTH($B27),'Hourly Mid-C From 2020 IRP'!$AH$2931:$AH$8786)/COUNTIF('Hourly Mid-C From 2020 IRP'!$B$2931:$B$8786,MONTH($B27)))/AVERAGE('Hourly Mid-C From 2020 IRP'!$AH$2931:$AH$8786)</f>
        <v>1.1148654604701353</v>
      </c>
      <c r="D27" s="15">
        <v>36678</v>
      </c>
      <c r="E27" s="43">
        <f>(SUMIF('Hourly Mid-C From 2020 IRP'!$B$2931:$B$8786,MONTH($D27),'Hourly Mid-C From 2020 IRP'!$AH$2931:$AH$8786)/COUNTIF('Hourly Mid-C From 2020 IRP'!$B$2931:$B$8786,MONTH($D27)))/AVERAGE('Hourly Mid-C From 2020 IRP'!$AH$2931:$AH$8786)</f>
        <v>0.4836633662373524</v>
      </c>
      <c r="F27" s="15">
        <v>36800</v>
      </c>
      <c r="G27" s="28">
        <f>(SUMIF('Hourly Mid-C From 2020 IRP'!$B$2931:$B$8786,MONTH($F27),'Hourly Mid-C From 2020 IRP'!$AH$2931:$AH$8786)/COUNTIF('Hourly Mid-C From 2020 IRP'!$B$2931:$B$8786,MONTH($F27)))/AVERAGE('Hourly Mid-C From 2020 IRP'!$AH$2931:$AH$8786)</f>
        <v>1.0869668305975451</v>
      </c>
    </row>
    <row r="28" spans="2:7" ht="15" customHeight="1" x14ac:dyDescent="0.25">
      <c r="B28" s="15">
        <v>36586</v>
      </c>
      <c r="C28" s="43">
        <f>(SUMIF('Hourly Mid-C From 2020 IRP'!$B$2931:$B$8786,MONTH($B28),'Hourly Mid-C From 2020 IRP'!$AH$2931:$AH$8786)/COUNTIF('Hourly Mid-C From 2020 IRP'!$B$2931:$B$8786,MONTH($B28)))/AVERAGE('Hourly Mid-C From 2020 IRP'!$AH$2931:$AH$8786)</f>
        <v>0.88283842202535212</v>
      </c>
      <c r="D28" s="15">
        <v>36708</v>
      </c>
      <c r="E28" s="43">
        <f>(SUMIF('Hourly Mid-C From 2020 IRP'!$B$2931:$B$8786,MONTH($D28),'Hourly Mid-C From 2020 IRP'!$AH$2931:$AH$8786)/COUNTIF('Hourly Mid-C From 2020 IRP'!$B$2931:$B$8786,MONTH($D28)))/AVERAGE('Hourly Mid-C From 2020 IRP'!$AH$2931:$AH$8786)</f>
        <v>1.1553726056634936</v>
      </c>
      <c r="F28" s="15">
        <v>36831</v>
      </c>
      <c r="G28" s="28">
        <f>(SUMIF('Hourly Mid-C From 2020 IRP'!$B$2931:$B$8786,MONTH($F28),'Hourly Mid-C From 2020 IRP'!$AH$2931:$AH$8786)/COUNTIF('Hourly Mid-C From 2020 IRP'!$B$2931:$B$8786,MONTH($F28)))/AVERAGE('Hourly Mid-C From 2020 IRP'!$AH$2931:$AH$8786)</f>
        <v>1.1027310291987893</v>
      </c>
    </row>
    <row r="29" spans="2:7" ht="15" customHeight="1" thickBot="1" x14ac:dyDescent="0.3">
      <c r="B29" s="16">
        <v>36617</v>
      </c>
      <c r="C29" s="44">
        <f>(SUMIF('Hourly Mid-C From 2020 IRP'!$B$2931:$B$8786,MONTH($B29),'Hourly Mid-C From 2020 IRP'!$AH$2931:$AH$8786)/COUNTIF('Hourly Mid-C From 2020 IRP'!$B$2931:$B$8786,MONTH($B29)))/AVERAGE('Hourly Mid-C From 2020 IRP'!$AH$2931:$AH$8786)</f>
        <v>0.57856573627427632</v>
      </c>
      <c r="D29" s="16">
        <v>36739</v>
      </c>
      <c r="E29" s="44">
        <f>(SUMIF('Hourly Mid-C From 2020 IRP'!$B$2931:$B$8786,MONTH($D29),'Hourly Mid-C From 2020 IRP'!$AH$2931:$AH$8786)/COUNTIF('Hourly Mid-C From 2020 IRP'!$B$2931:$B$8786,MONTH($D29)))/AVERAGE('Hourly Mid-C From 2020 IRP'!$AH$2931:$AH$8786)</f>
        <v>1.3186804515929222</v>
      </c>
      <c r="F29" s="16">
        <v>36861</v>
      </c>
      <c r="G29" s="29">
        <f>(SUMIF('Hourly Mid-C From 2020 IRP'!$B$2931:$B$8786,MONTH($F29),'Hourly Mid-C From 2020 IRP'!$AH$2931:$AH$8786)/COUNTIF('Hourly Mid-C From 2020 IRP'!$B$2931:$B$8786,MONTH($F29)))/AVERAGE('Hourly Mid-C From 2020 IRP'!$AH$2931:$AH$8786)</f>
        <v>1.3796551721828165</v>
      </c>
    </row>
    <row r="30" spans="2:7" ht="15" customHeight="1" thickBot="1" x14ac:dyDescent="0.25"/>
    <row r="31" spans="2:7" ht="15" customHeight="1" thickBot="1" x14ac:dyDescent="0.25">
      <c r="B31" s="201" t="s">
        <v>40</v>
      </c>
      <c r="C31" s="202"/>
      <c r="D31" s="202"/>
      <c r="E31" s="202"/>
      <c r="F31" s="202"/>
      <c r="G31" s="203"/>
    </row>
    <row r="32" spans="2:7" ht="15" customHeight="1" x14ac:dyDescent="0.25">
      <c r="B32" s="14">
        <v>36526</v>
      </c>
      <c r="C32" s="42">
        <f>(SUMIF('Hourly Mid-C From 2020 IRP'!$B$3:$B$2930,MONTH($B32),'Hourly Mid-C From 2020 IRP'!$AH$3:$AH$2930)/COUNTIF('Hourly Mid-C From 2020 IRP'!$B$3:$B$2930,MONTH($B32)))/AVERAGE('Hourly Mid-C From 2020 IRP'!$AH$3:$AH$2930)</f>
        <v>1.4783681507170201</v>
      </c>
      <c r="D32" s="14">
        <v>36647</v>
      </c>
      <c r="E32" s="42">
        <f>(SUMIF('Hourly Mid-C From 2020 IRP'!$B$3:$B$2930,MONTH($D32),'Hourly Mid-C From 2020 IRP'!$AH$3:$AH$2930)/COUNTIF('Hourly Mid-C From 2020 IRP'!$B$3:$B$2930,MONTH($D32)))/AVERAGE('Hourly Mid-C From 2020 IRP'!$AH$3:$AH$2930)</f>
        <v>-0.13234029290799829</v>
      </c>
      <c r="F32" s="14">
        <v>36770</v>
      </c>
      <c r="G32" s="27">
        <f>(SUMIF('Hourly Mid-C From 2020 IRP'!$B$3:$B$2930,MONTH($F32),'Hourly Mid-C From 2020 IRP'!$AH$3:$AH$2930)/COUNTIF('Hourly Mid-C From 2020 IRP'!$B$3:$B$2930,MONTH($F32)))/AVERAGE('Hourly Mid-C From 2020 IRP'!$AH$3:$AH$2930)</f>
        <v>1.3946556138876063</v>
      </c>
    </row>
    <row r="33" spans="2:7" ht="15" customHeight="1" x14ac:dyDescent="0.25">
      <c r="B33" s="15">
        <v>36557</v>
      </c>
      <c r="C33" s="43">
        <f>(SUMIF('Hourly Mid-C From 2020 IRP'!$B$3:$B$2930,MONTH($B33),'Hourly Mid-C From 2020 IRP'!$AH$3:$AH$2930)/COUNTIF('Hourly Mid-C From 2020 IRP'!$B$3:$B$2930,MONTH($B33)))/AVERAGE('Hourly Mid-C From 2020 IRP'!$AH$3:$AH$2930)</f>
        <v>1.3044712838684853</v>
      </c>
      <c r="D33" s="15">
        <v>36678</v>
      </c>
      <c r="E33" s="43">
        <f>(SUMIF('Hourly Mid-C From 2020 IRP'!$B$3:$B$2930,MONTH($D33),'Hourly Mid-C From 2020 IRP'!$AH$3:$AH$2930)/COUNTIF('Hourly Mid-C From 2020 IRP'!$B$3:$B$2930,MONTH($D33)))/AVERAGE('Hourly Mid-C From 2020 IRP'!$AH$3:$AH$2930)</f>
        <v>-9.4074157533405062E-2</v>
      </c>
      <c r="F33" s="15">
        <v>36800</v>
      </c>
      <c r="G33" s="28">
        <f>(SUMIF('Hourly Mid-C From 2020 IRP'!$B$3:$B$2930,MONTH($F33),'Hourly Mid-C From 2020 IRP'!$AH$3:$AH$2930)/COUNTIF('Hourly Mid-C From 2020 IRP'!$B$3:$B$2930,MONTH($F33)))/AVERAGE('Hourly Mid-C From 2020 IRP'!$AH$3:$AH$2930)</f>
        <v>1.2804514432811702</v>
      </c>
    </row>
    <row r="34" spans="2:7" ht="15" customHeight="1" x14ac:dyDescent="0.25">
      <c r="B34" s="15">
        <v>36586</v>
      </c>
      <c r="C34" s="43">
        <f>(SUMIF('Hourly Mid-C From 2020 IRP'!$B$3:$B$2930,MONTH($B34),'Hourly Mid-C From 2020 IRP'!$AH$3:$AH$2930)/COUNTIF('Hourly Mid-C From 2020 IRP'!$B$3:$B$2930,MONTH($B34)))/AVERAGE('Hourly Mid-C From 2020 IRP'!$AH$3:$AH$2930)</f>
        <v>1.105636846510464</v>
      </c>
      <c r="D34" s="15">
        <v>36708</v>
      </c>
      <c r="E34" s="43">
        <f>(SUMIF('Hourly Mid-C From 2020 IRP'!$B$3:$B$2930,MONTH($D34),'Hourly Mid-C From 2020 IRP'!$AH$3:$AH$2930)/COUNTIF('Hourly Mid-C From 2020 IRP'!$B$3:$B$2930,MONTH($D34)))/AVERAGE('Hourly Mid-C From 2020 IRP'!$AH$3:$AH$2930)</f>
        <v>0.88633433540170303</v>
      </c>
      <c r="F34" s="15">
        <v>36831</v>
      </c>
      <c r="G34" s="28">
        <f>(SUMIF('Hourly Mid-C From 2020 IRP'!$B$3:$B$2930,MONTH($F34),'Hourly Mid-C From 2020 IRP'!$AH$3:$AH$2930)/COUNTIF('Hourly Mid-C From 2020 IRP'!$B$3:$B$2930,MONTH($F34)))/AVERAGE('Hourly Mid-C From 2020 IRP'!$AH$3:$AH$2930)</f>
        <v>1.2490851507510414</v>
      </c>
    </row>
    <row r="35" spans="2:7" ht="15" customHeight="1" thickBot="1" x14ac:dyDescent="0.3">
      <c r="B35" s="16">
        <v>36617</v>
      </c>
      <c r="C35" s="44">
        <f>(SUMIF('Hourly Mid-C From 2020 IRP'!$B$3:$B$2930,MONTH($B35),'Hourly Mid-C From 2020 IRP'!$AH$3:$AH$2930)/COUNTIF('Hourly Mid-C From 2020 IRP'!$B$3:$B$2930,MONTH($B35)))/AVERAGE('Hourly Mid-C From 2020 IRP'!$AH$3:$AH$2930)</f>
        <v>0.63478709969280811</v>
      </c>
      <c r="D35" s="16">
        <v>36739</v>
      </c>
      <c r="E35" s="44">
        <f>(SUMIF('Hourly Mid-C From 2020 IRP'!$B$3:$B$2930,MONTH($D35),'Hourly Mid-C From 2020 IRP'!$AH$3:$AH$2930)/COUNTIF('Hourly Mid-C From 2020 IRP'!$B$3:$B$2930,MONTH($D35)))/AVERAGE('Hourly Mid-C From 2020 IRP'!$AH$3:$AH$2930)</f>
        <v>1.3250711669641226</v>
      </c>
      <c r="F35" s="16">
        <v>36861</v>
      </c>
      <c r="G35" s="29">
        <f>(SUMIF('Hourly Mid-C From 2020 IRP'!$B$3:$B$2930,MONTH($F35),'Hourly Mid-C From 2020 IRP'!$AH$3:$AH$2930)/COUNTIF('Hourly Mid-C From 2020 IRP'!$B$3:$B$2930,MONTH($F35)))/AVERAGE('Hourly Mid-C From 2020 IRP'!$AH$3:$AH$2930)</f>
        <v>1.5608887230616764</v>
      </c>
    </row>
  </sheetData>
  <sheetProtection selectLockedCells="1"/>
  <mergeCells count="8">
    <mergeCell ref="B31:G31"/>
    <mergeCell ref="B2:G2"/>
    <mergeCell ref="B3:G3"/>
    <mergeCell ref="B4:G4"/>
    <mergeCell ref="B25:G25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="140" zoomScaleNormal="140" workbookViewId="0">
      <selection activeCell="B3" sqref="B3:G35"/>
    </sheetView>
  </sheetViews>
  <sheetFormatPr defaultColWidth="9.140625" defaultRowHeight="15" customHeight="1" x14ac:dyDescent="0.2"/>
  <cols>
    <col min="1" max="1" width="2.7109375" style="13" customWidth="1"/>
    <col min="2" max="7" width="11.7109375" style="13" customWidth="1"/>
    <col min="8" max="16384" width="9.140625" style="13"/>
  </cols>
  <sheetData>
    <row r="2" spans="2:7" ht="20.25" x14ac:dyDescent="0.3">
      <c r="B2" s="199" t="s">
        <v>13</v>
      </c>
      <c r="C2" s="200"/>
      <c r="D2" s="200"/>
      <c r="E2" s="200"/>
      <c r="F2" s="200"/>
      <c r="G2" s="200"/>
    </row>
    <row r="3" spans="2:7" ht="15.75" x14ac:dyDescent="0.25">
      <c r="B3" s="204" t="s">
        <v>34</v>
      </c>
      <c r="C3" s="204"/>
      <c r="D3" s="204"/>
      <c r="E3" s="204"/>
      <c r="F3" s="204"/>
      <c r="G3" s="204"/>
    </row>
    <row r="4" spans="2:7" ht="15.75" x14ac:dyDescent="0.25">
      <c r="B4" s="204" t="s">
        <v>46</v>
      </c>
      <c r="C4" s="204"/>
      <c r="D4" s="204"/>
      <c r="E4" s="204"/>
      <c r="F4" s="204"/>
      <c r="G4" s="204"/>
    </row>
    <row r="5" spans="2:7" ht="15" customHeight="1" thickBot="1" x14ac:dyDescent="0.25">
      <c r="C5" s="75"/>
      <c r="D5" s="75"/>
      <c r="E5" s="75"/>
      <c r="F5" s="38"/>
    </row>
    <row r="6" spans="2:7" ht="15" customHeight="1" x14ac:dyDescent="0.2">
      <c r="B6" s="212" t="s">
        <v>0</v>
      </c>
      <c r="C6" s="205" t="s">
        <v>43</v>
      </c>
      <c r="D6" s="206"/>
      <c r="E6" s="207"/>
      <c r="F6" s="210" t="s">
        <v>104</v>
      </c>
      <c r="G6" s="211"/>
    </row>
    <row r="7" spans="2:7" ht="15" customHeight="1" thickBot="1" x14ac:dyDescent="0.25">
      <c r="B7" s="213"/>
      <c r="C7" s="54" t="s">
        <v>18</v>
      </c>
      <c r="D7" s="50" t="s">
        <v>19</v>
      </c>
      <c r="E7" s="55" t="s">
        <v>20</v>
      </c>
      <c r="F7" s="74" t="s">
        <v>21</v>
      </c>
      <c r="G7" s="163" t="s">
        <v>9</v>
      </c>
    </row>
    <row r="8" spans="2:7" ht="15" customHeight="1" x14ac:dyDescent="0.2">
      <c r="B8" s="59">
        <v>2021</v>
      </c>
      <c r="C8" s="56">
        <f ca="1">AVERAGE(OFFSET(INDEX('Hourly Mid-C From 2020 IRP'!$F$2:$AF$2,MATCH('Filed Sch - New 2021 Non-Comp'!$B8,'Hourly Mid-C From 2020 IRP'!$F$2:$AF$2,0)),1,0,8784))</f>
        <v>19.673657584146135</v>
      </c>
      <c r="D8" s="36">
        <f ca="1">AVERAGE(OFFSET(INDEX('Hourly Mid-C From 2020 IRP'!$F$2930:$AF$2930,MATCH('Filed Sch - New 2021 Non-Comp'!$B8,'Hourly Mid-C From 2020 IRP'!$F$2:$AF$2,0)),1,0,5856))</f>
        <v>22.277601480597117</v>
      </c>
      <c r="E8" s="65">
        <f ca="1">AVERAGE(OFFSET(INDEX('Hourly Mid-C From 2020 IRP'!$F$2:$AF$2,MATCH('Filed Sch - New 2021 Non-Comp'!$B8,'Hourly Mid-C From 2020 IRP'!$F$2:$AF$2,0)),1,0,2930))</f>
        <v>14.483455623312045</v>
      </c>
      <c r="F8" s="67">
        <f>-PMT(DiscRate,COUNT(B8:B12),'Estimated Avoided Costs'!$C$10+NPV(DiscRate,'Estimated Avoided Costs'!$C$11:$C$14))</f>
        <v>0</v>
      </c>
      <c r="G8" s="63">
        <f>$F8*12*1000/8760</f>
        <v>0</v>
      </c>
    </row>
    <row r="9" spans="2:7" ht="15" customHeight="1" x14ac:dyDescent="0.2">
      <c r="B9" s="60">
        <f t="shared" ref="B9:B12" si="0">B8+1</f>
        <v>2022</v>
      </c>
      <c r="C9" s="23">
        <f ca="1">AVERAGE(OFFSET(INDEX('Hourly Mid-C From 2020 IRP'!$F$2:$AF$2,MATCH('Filed Sch - New 2021 Non-Comp'!$B9,'Hourly Mid-C From 2020 IRP'!$F$2:$AF$2,0)),1,0,8784))</f>
        <v>19.978618035757322</v>
      </c>
      <c r="D9" s="22">
        <f ca="1">AVERAGE(OFFSET(INDEX('Hourly Mid-C From 2020 IRP'!$F$2930:$AF$2930,MATCH('Filed Sch - New 2021 Non-Comp'!$B9,'Hourly Mid-C From 2020 IRP'!$F$2:$AF$2,0)),1,0,5856))</f>
        <v>22.401695319243327</v>
      </c>
      <c r="E9" s="71">
        <f ca="1">AVERAGE(OFFSET(INDEX('Hourly Mid-C From 2020 IRP'!$F$2:$AF$2,MATCH('Filed Sch - New 2021 Non-Comp'!$B9,'Hourly Mid-C From 2020 IRP'!$F$2:$AF$2,0)),1,0,2930))</f>
        <v>15.142660357580938</v>
      </c>
      <c r="F9" s="68">
        <f t="shared" ref="F9:F12" si="1">F8</f>
        <v>0</v>
      </c>
      <c r="G9" s="57">
        <f t="shared" ref="G9:G12" si="2">$F9*12*1000/8760</f>
        <v>0</v>
      </c>
    </row>
    <row r="10" spans="2:7" ht="15" customHeight="1" x14ac:dyDescent="0.2">
      <c r="B10" s="60">
        <f t="shared" si="0"/>
        <v>2023</v>
      </c>
      <c r="C10" s="23">
        <f ca="1">AVERAGE(OFFSET(INDEX('Hourly Mid-C From 2020 IRP'!$F$2:$AF$2,MATCH('Filed Sch - New 2021 Non-Comp'!$B10,'Hourly Mid-C From 2020 IRP'!$F$2:$AF$2,0)),1,0,8784))</f>
        <v>20.438869421065313</v>
      </c>
      <c r="D10" s="22">
        <f ca="1">AVERAGE(OFFSET(INDEX('Hourly Mid-C From 2020 IRP'!$F$2930:$AF$2930,MATCH('Filed Sch - New 2021 Non-Comp'!$B10,'Hourly Mid-C From 2020 IRP'!$F$2:$AF$2,0)),1,0,5856))</f>
        <v>22.731041959347344</v>
      </c>
      <c r="E10" s="71">
        <f ca="1">AVERAGE(OFFSET(INDEX('Hourly Mid-C From 2020 IRP'!$F$2:$AF$2,MATCH('Filed Sch - New 2021 Non-Comp'!$B10,'Hourly Mid-C From 2020 IRP'!$F$2:$AF$2,0)),1,0,2930))</f>
        <v>15.86259013906297</v>
      </c>
      <c r="F10" s="68">
        <f t="shared" si="1"/>
        <v>0</v>
      </c>
      <c r="G10" s="57">
        <f t="shared" si="2"/>
        <v>0</v>
      </c>
    </row>
    <row r="11" spans="2:7" ht="15" customHeight="1" x14ac:dyDescent="0.2">
      <c r="B11" s="60">
        <f t="shared" si="0"/>
        <v>2024</v>
      </c>
      <c r="C11" s="23">
        <f ca="1">AVERAGE(OFFSET(INDEX('Hourly Mid-C From 2020 IRP'!$F$2:$AF$2,MATCH('Filed Sch - New 2021 Non-Comp'!$B11,'Hourly Mid-C From 2020 IRP'!$F$2:$AF$2,0)),1,0,8784))</f>
        <v>21.606457442645752</v>
      </c>
      <c r="D11" s="22">
        <f ca="1">AVERAGE(OFFSET(INDEX('Hourly Mid-C From 2020 IRP'!$F$2930:$AF$2930,MATCH('Filed Sch - New 2021 Non-Comp'!$B11,'Hourly Mid-C From 2020 IRP'!$F$2:$AF$2,0)),1,0,5856))</f>
        <v>23.736905901509964</v>
      </c>
      <c r="E11" s="71">
        <f ca="1">AVERAGE(OFFSET(INDEX('Hourly Mid-C From 2020 IRP'!$F$2:$AF$2,MATCH('Filed Sch - New 2021 Non-Comp'!$B11,'Hourly Mid-C From 2020 IRP'!$F$2:$AF$2,0)),1,0,2930))</f>
        <v>17.356519402366889</v>
      </c>
      <c r="F11" s="68">
        <f t="shared" si="1"/>
        <v>0</v>
      </c>
      <c r="G11" s="57">
        <f t="shared" si="2"/>
        <v>0</v>
      </c>
    </row>
    <row r="12" spans="2:7" ht="15" customHeight="1" thickBot="1" x14ac:dyDescent="0.25">
      <c r="B12" s="61">
        <f t="shared" si="0"/>
        <v>2025</v>
      </c>
      <c r="C12" s="26">
        <f ca="1">AVERAGE(OFFSET(INDEX('Hourly Mid-C From 2020 IRP'!$F$2:$AF$2,MATCH('Filed Sch - New 2021 Non-Comp'!$B12,'Hourly Mid-C From 2020 IRP'!$F$2:$AF$2,0)),1,0,8784))</f>
        <v>22.759062894495887</v>
      </c>
      <c r="D12" s="25">
        <f ca="1">AVERAGE(OFFSET(INDEX('Hourly Mid-C From 2020 IRP'!$F$2930:$AF$2930,MATCH('Filed Sch - New 2021 Non-Comp'!$B12,'Hourly Mid-C From 2020 IRP'!$F$2:$AF$2,0)),1,0,5856))</f>
        <v>24.846430852775587</v>
      </c>
      <c r="E12" s="66">
        <f ca="1">AVERAGE(OFFSET(INDEX('Hourly Mid-C From 2020 IRP'!$F$2:$AF$2,MATCH('Filed Sch - New 2021 Non-Comp'!$B12,'Hourly Mid-C From 2020 IRP'!$F$2:$AF$2,0)),1,0,2930))</f>
        <v>18.597071547166863</v>
      </c>
      <c r="F12" s="73">
        <f t="shared" si="1"/>
        <v>0</v>
      </c>
      <c r="G12" s="58">
        <f t="shared" si="2"/>
        <v>0</v>
      </c>
    </row>
    <row r="13" spans="2:7" ht="15" hidden="1" customHeight="1" x14ac:dyDescent="0.2">
      <c r="B13" s="30"/>
      <c r="C13" s="31"/>
      <c r="D13" s="32"/>
      <c r="E13" s="31"/>
      <c r="F13" s="33"/>
      <c r="G13" s="31"/>
    </row>
    <row r="14" spans="2:7" ht="15" hidden="1" customHeight="1" x14ac:dyDescent="0.2">
      <c r="B14" s="30"/>
      <c r="C14" s="31"/>
      <c r="D14" s="32"/>
      <c r="E14" s="31"/>
      <c r="F14" s="33"/>
      <c r="G14" s="31"/>
    </row>
    <row r="15" spans="2:7" ht="15" hidden="1" customHeight="1" x14ac:dyDescent="0.2">
      <c r="B15" s="30"/>
      <c r="C15" s="31"/>
      <c r="D15" s="32"/>
      <c r="E15" s="31"/>
      <c r="F15" s="33"/>
      <c r="G15" s="31"/>
    </row>
    <row r="16" spans="2:7" ht="15" hidden="1" customHeight="1" x14ac:dyDescent="0.2">
      <c r="B16" s="30"/>
      <c r="C16" s="31"/>
      <c r="D16" s="32"/>
      <c r="E16" s="31"/>
      <c r="F16" s="33"/>
      <c r="G16" s="31"/>
    </row>
    <row r="17" spans="2:7" ht="15" hidden="1" customHeight="1" x14ac:dyDescent="0.2">
      <c r="B17" s="30"/>
      <c r="C17" s="31"/>
      <c r="D17" s="32"/>
      <c r="E17" s="31"/>
      <c r="F17" s="33"/>
      <c r="G17" s="31"/>
    </row>
    <row r="18" spans="2:7" ht="15" hidden="1" customHeight="1" x14ac:dyDescent="0.2">
      <c r="B18" s="30"/>
      <c r="C18" s="31"/>
      <c r="D18" s="32"/>
      <c r="E18" s="31"/>
      <c r="F18" s="33"/>
      <c r="G18" s="31"/>
    </row>
    <row r="19" spans="2:7" ht="15" hidden="1" customHeight="1" x14ac:dyDescent="0.2">
      <c r="B19" s="30"/>
      <c r="C19" s="31"/>
      <c r="D19" s="32"/>
      <c r="E19" s="31"/>
      <c r="F19" s="33"/>
      <c r="G19" s="31"/>
    </row>
    <row r="20" spans="2:7" ht="15" hidden="1" customHeight="1" x14ac:dyDescent="0.2">
      <c r="B20" s="30"/>
      <c r="C20" s="31"/>
      <c r="D20" s="32"/>
      <c r="E20" s="31"/>
      <c r="F20" s="33"/>
      <c r="G20" s="31"/>
    </row>
    <row r="21" spans="2:7" ht="15" hidden="1" customHeight="1" x14ac:dyDescent="0.2">
      <c r="B21" s="30"/>
      <c r="C21" s="31"/>
      <c r="D21" s="32"/>
      <c r="E21" s="31"/>
      <c r="F21" s="33"/>
      <c r="G21" s="31"/>
    </row>
    <row r="22" spans="2:7" ht="15" hidden="1" customHeight="1" x14ac:dyDescent="0.2">
      <c r="B22" s="30"/>
      <c r="C22" s="31"/>
      <c r="D22" s="32"/>
      <c r="E22" s="31"/>
      <c r="F22" s="33"/>
      <c r="G22" s="31"/>
    </row>
    <row r="23" spans="2:7" ht="15" hidden="1" customHeight="1" x14ac:dyDescent="0.2">
      <c r="B23" s="30"/>
      <c r="C23" s="31"/>
      <c r="D23" s="32"/>
      <c r="E23" s="31"/>
      <c r="F23" s="33"/>
      <c r="G23" s="31"/>
    </row>
    <row r="24" spans="2:7" ht="15" customHeight="1" thickBot="1" x14ac:dyDescent="0.25"/>
    <row r="25" spans="2:7" ht="15" customHeight="1" thickBot="1" x14ac:dyDescent="0.25">
      <c r="B25" s="201" t="s">
        <v>39</v>
      </c>
      <c r="C25" s="202"/>
      <c r="D25" s="202"/>
      <c r="E25" s="202"/>
      <c r="F25" s="202"/>
      <c r="G25" s="203"/>
    </row>
    <row r="26" spans="2:7" ht="15" customHeight="1" x14ac:dyDescent="0.25">
      <c r="B26" s="14">
        <v>36526</v>
      </c>
      <c r="C26" s="42">
        <f>(SUMIF('Hourly Mid-C From 2020 IRP'!$B$2931:$B$8786,MONTH($B26),'Hourly Mid-C From 2020 IRP'!$AI$2931:$AI$8786)/COUNTIF('Hourly Mid-C From 2020 IRP'!$B$2931:$B$8786,MONTH($B26)))/AVERAGE('Hourly Mid-C From 2020 IRP'!$AI$2931:$AI$8786)</f>
        <v>1.3787914105551349</v>
      </c>
      <c r="D26" s="14">
        <v>36647</v>
      </c>
      <c r="E26" s="42">
        <f>(SUMIF('Hourly Mid-C From 2020 IRP'!$B$2931:$B$8786,MONTH($D26),'Hourly Mid-C From 2020 IRP'!$AI$2931:$AI$8786)/COUNTIF('Hourly Mid-C From 2020 IRP'!$B$2931:$B$8786,MONTH($D26)))/AVERAGE('Hourly Mid-C From 2020 IRP'!$AI$2931:$AI$8786)</f>
        <v>0.25325224425846937</v>
      </c>
      <c r="F26" s="14">
        <v>36770</v>
      </c>
      <c r="G26" s="27">
        <f>(SUMIF('Hourly Mid-C From 2020 IRP'!$B$2931:$B$8786,MONTH($F26),'Hourly Mid-C From 2020 IRP'!$AI$2931:$AI$8786)/COUNTIF('Hourly Mid-C From 2020 IRP'!$B$2931:$B$8786,MONTH($F26)))/AVERAGE('Hourly Mid-C From 2020 IRP'!$AI$2931:$AI$8786)</f>
        <v>1.2399041254254919</v>
      </c>
    </row>
    <row r="27" spans="2:7" ht="15" customHeight="1" x14ac:dyDescent="0.25">
      <c r="B27" s="15">
        <v>36557</v>
      </c>
      <c r="C27" s="43">
        <f>(SUMIF('Hourly Mid-C From 2020 IRP'!$B$2931:$B$8786,MONTH($B27),'Hourly Mid-C From 2020 IRP'!$AI$2931:$AI$8786)/COUNTIF('Hourly Mid-C From 2020 IRP'!$B$2931:$B$8786,MONTH($B27)))/AVERAGE('Hourly Mid-C From 2020 IRP'!$AI$2931:$AI$8786)</f>
        <v>1.119145673753432</v>
      </c>
      <c r="D27" s="15">
        <v>36678</v>
      </c>
      <c r="E27" s="43">
        <f>(SUMIF('Hourly Mid-C From 2020 IRP'!$B$2931:$B$8786,MONTH($D27),'Hourly Mid-C From 2020 IRP'!$AI$2931:$AI$8786)/COUNTIF('Hourly Mid-C From 2020 IRP'!$B$2931:$B$8786,MONTH($D27)))/AVERAGE('Hourly Mid-C From 2020 IRP'!$AI$2931:$AI$8786)</f>
        <v>0.43926810428984259</v>
      </c>
      <c r="F27" s="15">
        <v>36800</v>
      </c>
      <c r="G27" s="28">
        <f>(SUMIF('Hourly Mid-C From 2020 IRP'!$B$2931:$B$8786,MONTH($F27),'Hourly Mid-C From 2020 IRP'!$AI$2931:$AI$8786)/COUNTIF('Hourly Mid-C From 2020 IRP'!$B$2931:$B$8786,MONTH($F27)))/AVERAGE('Hourly Mid-C From 2020 IRP'!$AI$2931:$AI$8786)</f>
        <v>1.0928448790957768</v>
      </c>
    </row>
    <row r="28" spans="2:7" ht="15" customHeight="1" x14ac:dyDescent="0.25">
      <c r="B28" s="15">
        <v>36586</v>
      </c>
      <c r="C28" s="43">
        <f>(SUMIF('Hourly Mid-C From 2020 IRP'!$B$2931:$B$8786,MONTH($B28),'Hourly Mid-C From 2020 IRP'!$AI$2931:$AI$8786)/COUNTIF('Hourly Mid-C From 2020 IRP'!$B$2931:$B$8786,MONTH($B28)))/AVERAGE('Hourly Mid-C From 2020 IRP'!$AI$2931:$AI$8786)</f>
        <v>0.86330713093346989</v>
      </c>
      <c r="D28" s="15">
        <v>36708</v>
      </c>
      <c r="E28" s="43">
        <f>(SUMIF('Hourly Mid-C From 2020 IRP'!$B$2931:$B$8786,MONTH($D28),'Hourly Mid-C From 2020 IRP'!$AI$2931:$AI$8786)/COUNTIF('Hourly Mid-C From 2020 IRP'!$B$2931:$B$8786,MONTH($D28)))/AVERAGE('Hourly Mid-C From 2020 IRP'!$AI$2931:$AI$8786)</f>
        <v>1.1683501679345771</v>
      </c>
      <c r="F28" s="15">
        <v>36831</v>
      </c>
      <c r="G28" s="28">
        <f>(SUMIF('Hourly Mid-C From 2020 IRP'!$B$2931:$B$8786,MONTH($F28),'Hourly Mid-C From 2020 IRP'!$AI$2931:$AI$8786)/COUNTIF('Hourly Mid-C From 2020 IRP'!$B$2931:$B$8786,MONTH($F28)))/AVERAGE('Hourly Mid-C From 2020 IRP'!$AI$2931:$AI$8786)</f>
        <v>1.0874572406645338</v>
      </c>
    </row>
    <row r="29" spans="2:7" ht="15" customHeight="1" thickBot="1" x14ac:dyDescent="0.3">
      <c r="B29" s="16">
        <v>36617</v>
      </c>
      <c r="C29" s="44">
        <f>(SUMIF('Hourly Mid-C From 2020 IRP'!$B$2931:$B$8786,MONTH($B29),'Hourly Mid-C From 2020 IRP'!$AI$2931:$AI$8786)/COUNTIF('Hourly Mid-C From 2020 IRP'!$B$2931:$B$8786,MONTH($B29)))/AVERAGE('Hourly Mid-C From 2020 IRP'!$AI$2931:$AI$8786)</f>
        <v>0.54586604208015532</v>
      </c>
      <c r="D29" s="16">
        <v>36739</v>
      </c>
      <c r="E29" s="44">
        <f>(SUMIF('Hourly Mid-C From 2020 IRP'!$B$2931:$B$8786,MONTH($D29),'Hourly Mid-C From 2020 IRP'!$AI$2931:$AI$8786)/COUNTIF('Hourly Mid-C From 2020 IRP'!$B$2931:$B$8786,MONTH($D29)))/AVERAGE('Hourly Mid-C From 2020 IRP'!$AI$2931:$AI$8786)</f>
        <v>1.3606488234935634</v>
      </c>
      <c r="F29" s="16">
        <v>36861</v>
      </c>
      <c r="G29" s="29">
        <f>(SUMIF('Hourly Mid-C From 2020 IRP'!$B$2931:$B$8786,MONTH($F29),'Hourly Mid-C From 2020 IRP'!$AI$2931:$AI$8786)/COUNTIF('Hourly Mid-C From 2020 IRP'!$B$2931:$B$8786,MONTH($F29)))/AVERAGE('Hourly Mid-C From 2020 IRP'!$AI$2931:$AI$8786)</f>
        <v>1.4366734110628772</v>
      </c>
    </row>
    <row r="30" spans="2:7" ht="15" customHeight="1" thickBot="1" x14ac:dyDescent="0.25"/>
    <row r="31" spans="2:7" ht="15" customHeight="1" thickBot="1" x14ac:dyDescent="0.25">
      <c r="B31" s="201" t="s">
        <v>40</v>
      </c>
      <c r="C31" s="202"/>
      <c r="D31" s="202"/>
      <c r="E31" s="202"/>
      <c r="F31" s="202"/>
      <c r="G31" s="203"/>
    </row>
    <row r="32" spans="2:7" ht="15" customHeight="1" x14ac:dyDescent="0.25">
      <c r="B32" s="14">
        <v>36526</v>
      </c>
      <c r="C32" s="42">
        <f>(SUMIF('Hourly Mid-C From 2020 IRP'!$B$3:$B$2930,MONTH($B32),'Hourly Mid-C From 2020 IRP'!$AI$3:$AI$2930)/COUNTIF('Hourly Mid-C From 2020 IRP'!$B$3:$B$2930,MONTH($B32)))/AVERAGE('Hourly Mid-C From 2020 IRP'!$AI$3:$AI$2930)</f>
        <v>1.5178791912241298</v>
      </c>
      <c r="D32" s="14">
        <v>36647</v>
      </c>
      <c r="E32" s="42">
        <f>(SUMIF('Hourly Mid-C From 2020 IRP'!$B$3:$B$2930,MONTH($D32),'Hourly Mid-C From 2020 IRP'!$AI$3:$AI$2930)/COUNTIF('Hourly Mid-C From 2020 IRP'!$B$3:$B$2930,MONTH($D32)))/AVERAGE('Hourly Mid-C From 2020 IRP'!$AI$3:$AI$2930)</f>
        <v>-0.23996717852734334</v>
      </c>
      <c r="F32" s="14">
        <v>36770</v>
      </c>
      <c r="G32" s="27">
        <f>(SUMIF('Hourly Mid-C From 2020 IRP'!$B$3:$B$2930,MONTH($F32),'Hourly Mid-C From 2020 IRP'!$AI$3:$AI$2930)/COUNTIF('Hourly Mid-C From 2020 IRP'!$B$3:$B$2930,MONTH($F32)))/AVERAGE('Hourly Mid-C From 2020 IRP'!$AI$3:$AI$2930)</f>
        <v>1.4337435255316173</v>
      </c>
    </row>
    <row r="33" spans="2:7" ht="15" customHeight="1" x14ac:dyDescent="0.25">
      <c r="B33" s="15">
        <v>36557</v>
      </c>
      <c r="C33" s="43">
        <f>(SUMIF('Hourly Mid-C From 2020 IRP'!$B$3:$B$2930,MONTH($B33),'Hourly Mid-C From 2020 IRP'!$AI$3:$AI$2930)/COUNTIF('Hourly Mid-C From 2020 IRP'!$B$3:$B$2930,MONTH($B33)))/AVERAGE('Hourly Mid-C From 2020 IRP'!$AI$3:$AI$2930)</f>
        <v>1.3083891183129122</v>
      </c>
      <c r="D33" s="15">
        <v>36678</v>
      </c>
      <c r="E33" s="43">
        <f>(SUMIF('Hourly Mid-C From 2020 IRP'!$B$3:$B$2930,MONTH($D33),'Hourly Mid-C From 2020 IRP'!$AI$3:$AI$2930)/COUNTIF('Hourly Mid-C From 2020 IRP'!$B$3:$B$2930,MONTH($D33)))/AVERAGE('Hourly Mid-C From 2020 IRP'!$AI$3:$AI$2930)</f>
        <v>-0.20683733034147103</v>
      </c>
      <c r="F33" s="15">
        <v>36800</v>
      </c>
      <c r="G33" s="28">
        <f>(SUMIF('Hourly Mid-C From 2020 IRP'!$B$3:$B$2930,MONTH($F33),'Hourly Mid-C From 2020 IRP'!$AI$3:$AI$2930)/COUNTIF('Hourly Mid-C From 2020 IRP'!$B$3:$B$2930,MONTH($F33)))/AVERAGE('Hourly Mid-C From 2020 IRP'!$AI$3:$AI$2930)</f>
        <v>1.3118694399698883</v>
      </c>
    </row>
    <row r="34" spans="2:7" ht="15" customHeight="1" x14ac:dyDescent="0.25">
      <c r="B34" s="15">
        <v>36586</v>
      </c>
      <c r="C34" s="43">
        <f>(SUMIF('Hourly Mid-C From 2020 IRP'!$B$3:$B$2930,MONTH($B34),'Hourly Mid-C From 2020 IRP'!$AI$3:$AI$2930)/COUNTIF('Hourly Mid-C From 2020 IRP'!$B$3:$B$2930,MONTH($B34)))/AVERAGE('Hourly Mid-C From 2020 IRP'!$AI$3:$AI$2930)</f>
        <v>1.1373630190290982</v>
      </c>
      <c r="D34" s="15">
        <v>36708</v>
      </c>
      <c r="E34" s="43">
        <f>(SUMIF('Hourly Mid-C From 2020 IRP'!$B$3:$B$2930,MONTH($D34),'Hourly Mid-C From 2020 IRP'!$AI$3:$AI$2930)/COUNTIF('Hourly Mid-C From 2020 IRP'!$B$3:$B$2930,MONTH($D34)))/AVERAGE('Hourly Mid-C From 2020 IRP'!$AI$3:$AI$2930)</f>
        <v>0.84035732604969138</v>
      </c>
      <c r="F34" s="15">
        <v>36831</v>
      </c>
      <c r="G34" s="28">
        <f>(SUMIF('Hourly Mid-C From 2020 IRP'!$B$3:$B$2930,MONTH($F34),'Hourly Mid-C From 2020 IRP'!$AI$3:$AI$2930)/COUNTIF('Hourly Mid-C From 2020 IRP'!$B$3:$B$2930,MONTH($F34)))/AVERAGE('Hourly Mid-C From 2020 IRP'!$AI$3:$AI$2930)</f>
        <v>1.2432933067164829</v>
      </c>
    </row>
    <row r="35" spans="2:7" ht="15" customHeight="1" thickBot="1" x14ac:dyDescent="0.3">
      <c r="B35" s="16">
        <v>36617</v>
      </c>
      <c r="C35" s="44">
        <f>(SUMIF('Hourly Mid-C From 2020 IRP'!$B$3:$B$2930,MONTH($B35),'Hourly Mid-C From 2020 IRP'!$AI$3:$AI$2930)/COUNTIF('Hourly Mid-C From 2020 IRP'!$B$3:$B$2930,MONTH($B35)))/AVERAGE('Hourly Mid-C From 2020 IRP'!$AI$3:$AI$2930)</f>
        <v>0.64761600773936034</v>
      </c>
      <c r="D35" s="16">
        <v>36739</v>
      </c>
      <c r="E35" s="44">
        <f>(SUMIF('Hourly Mid-C From 2020 IRP'!$B$3:$B$2930,MONTH($D35),'Hourly Mid-C From 2020 IRP'!$AI$3:$AI$2930)/COUNTIF('Hourly Mid-C From 2020 IRP'!$B$3:$B$2930,MONTH($D35)))/AVERAGE('Hourly Mid-C From 2020 IRP'!$AI$3:$AI$2930)</f>
        <v>1.3594646214714781</v>
      </c>
      <c r="F35" s="16">
        <v>36861</v>
      </c>
      <c r="G35" s="29">
        <f>(SUMIF('Hourly Mid-C From 2020 IRP'!$B$3:$B$2930,MONTH($F35),'Hourly Mid-C From 2020 IRP'!$AI$3:$AI$2930)/COUNTIF('Hourly Mid-C From 2020 IRP'!$B$3:$B$2930,MONTH($F35)))/AVERAGE('Hourly Mid-C From 2020 IRP'!$AI$3:$AI$2930)</f>
        <v>1.6382674607684065</v>
      </c>
    </row>
  </sheetData>
  <sheetProtection selectLockedCells="1"/>
  <mergeCells count="8">
    <mergeCell ref="B31:G31"/>
    <mergeCell ref="B2:G2"/>
    <mergeCell ref="B3:G3"/>
    <mergeCell ref="B4:G4"/>
    <mergeCell ref="B25:G25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="140" zoomScaleNormal="140" workbookViewId="0">
      <selection activeCell="B3" sqref="B3:G35"/>
    </sheetView>
  </sheetViews>
  <sheetFormatPr defaultColWidth="9.140625" defaultRowHeight="15" customHeight="1" x14ac:dyDescent="0.2"/>
  <cols>
    <col min="1" max="1" width="2.7109375" style="13" customWidth="1"/>
    <col min="2" max="7" width="11.7109375" style="13" customWidth="1"/>
    <col min="8" max="16384" width="9.140625" style="13"/>
  </cols>
  <sheetData>
    <row r="2" spans="2:7" ht="20.25" x14ac:dyDescent="0.3">
      <c r="B2" s="199" t="s">
        <v>13</v>
      </c>
      <c r="C2" s="200"/>
      <c r="D2" s="200"/>
      <c r="E2" s="200"/>
      <c r="F2" s="200"/>
      <c r="G2" s="200"/>
    </row>
    <row r="3" spans="2:7" ht="15.75" x14ac:dyDescent="0.25">
      <c r="B3" s="204" t="s">
        <v>34</v>
      </c>
      <c r="C3" s="204"/>
      <c r="D3" s="204"/>
      <c r="E3" s="204"/>
      <c r="F3" s="204"/>
      <c r="G3" s="204"/>
    </row>
    <row r="4" spans="2:7" ht="15.75" x14ac:dyDescent="0.25">
      <c r="B4" s="204" t="s">
        <v>45</v>
      </c>
      <c r="C4" s="204"/>
      <c r="D4" s="204"/>
      <c r="E4" s="204"/>
      <c r="F4" s="204"/>
      <c r="G4" s="204"/>
    </row>
    <row r="5" spans="2:7" ht="15" customHeight="1" thickBot="1" x14ac:dyDescent="0.25">
      <c r="C5" s="75"/>
      <c r="D5" s="75"/>
      <c r="E5" s="75"/>
      <c r="F5" s="38"/>
    </row>
    <row r="6" spans="2:7" ht="15" customHeight="1" x14ac:dyDescent="0.2">
      <c r="B6" s="212" t="s">
        <v>0</v>
      </c>
      <c r="C6" s="205" t="s">
        <v>43</v>
      </c>
      <c r="D6" s="206"/>
      <c r="E6" s="207"/>
      <c r="F6" s="210" t="s">
        <v>104</v>
      </c>
      <c r="G6" s="211"/>
    </row>
    <row r="7" spans="2:7" ht="15" customHeight="1" thickBot="1" x14ac:dyDescent="0.25">
      <c r="B7" s="213"/>
      <c r="C7" s="54" t="s">
        <v>22</v>
      </c>
      <c r="D7" s="50" t="s">
        <v>19</v>
      </c>
      <c r="E7" s="55" t="s">
        <v>20</v>
      </c>
      <c r="F7" s="74" t="s">
        <v>17</v>
      </c>
      <c r="G7" s="163" t="s">
        <v>9</v>
      </c>
    </row>
    <row r="8" spans="2:7" ht="15" customHeight="1" x14ac:dyDescent="0.2">
      <c r="B8" s="59">
        <v>2022</v>
      </c>
      <c r="C8" s="56">
        <f ca="1">AVERAGE(OFFSET(INDEX('Hourly Mid-C From 2020 IRP'!$F$2:$AF$2,MATCH('Filed Sch - New 2022 Non-Comp'!$B8,'Hourly Mid-C From 2020 IRP'!$F$2:$AF$2,0)),1,0,8784))</f>
        <v>19.978618035757322</v>
      </c>
      <c r="D8" s="37">
        <f ca="1">AVERAGE(OFFSET(INDEX('Hourly Mid-C From 2020 IRP'!$F$2930:$AF$2930,MATCH('Filed Sch - New 2022 Non-Comp'!$B8,'Hourly Mid-C From 2020 IRP'!$F$2:$AF$2,0)),1,0,5856))</f>
        <v>22.401695319243327</v>
      </c>
      <c r="E8" s="65">
        <f ca="1">AVERAGE(OFFSET(INDEX('Hourly Mid-C From 2020 IRP'!$F$2:$AF$2,MATCH('Filed Sch - New 2022 Non-Comp'!$B8,'Hourly Mid-C From 2020 IRP'!$F$2:$AF$2,0)),1,0,2930))</f>
        <v>15.142660357580938</v>
      </c>
      <c r="F8" s="67">
        <f>-PMT(DiscRate,COUNT(B8:B12),'Estimated Avoided Costs'!$C$11+NPV(DiscRate,'Estimated Avoided Costs'!$C$12:$C$15))</f>
        <v>0</v>
      </c>
      <c r="G8" s="63">
        <f>$F8*12*1000/8760</f>
        <v>0</v>
      </c>
    </row>
    <row r="9" spans="2:7" ht="15" customHeight="1" x14ac:dyDescent="0.2">
      <c r="B9" s="60">
        <f t="shared" ref="B9:B12" si="0">B8+1</f>
        <v>2023</v>
      </c>
      <c r="C9" s="56">
        <f ca="1">AVERAGE(OFFSET(INDEX('Hourly Mid-C From 2020 IRP'!$F$2:$AF$2,MATCH('Filed Sch - New 2022 Non-Comp'!$B9,'Hourly Mid-C From 2020 IRP'!$F$2:$AF$2,0)),1,0,8784))</f>
        <v>20.438869421065313</v>
      </c>
      <c r="D9" s="37">
        <f ca="1">AVERAGE(OFFSET(INDEX('Hourly Mid-C From 2020 IRP'!$F$2930:$AF$2930,MATCH('Filed Sch - New 2022 Non-Comp'!$B9,'Hourly Mid-C From 2020 IRP'!$F$2:$AF$2,0)),1,0,5856))</f>
        <v>22.731041959347344</v>
      </c>
      <c r="E9" s="65">
        <f ca="1">AVERAGE(OFFSET(INDEX('Hourly Mid-C From 2020 IRP'!$F$2:$AF$2,MATCH('Filed Sch - New 2022 Non-Comp'!$B9,'Hourly Mid-C From 2020 IRP'!$F$2:$AF$2,0)),1,0,2930))</f>
        <v>15.86259013906297</v>
      </c>
      <c r="F9" s="68">
        <f>F8</f>
        <v>0</v>
      </c>
      <c r="G9" s="57">
        <f t="shared" ref="G9:G12" si="1">$F9*12*1000/8760</f>
        <v>0</v>
      </c>
    </row>
    <row r="10" spans="2:7" ht="15" customHeight="1" x14ac:dyDescent="0.2">
      <c r="B10" s="60">
        <f t="shared" si="0"/>
        <v>2024</v>
      </c>
      <c r="C10" s="56">
        <f ca="1">AVERAGE(OFFSET(INDEX('Hourly Mid-C From 2020 IRP'!$F$2:$AF$2,MATCH('Filed Sch - New 2022 Non-Comp'!$B10,'Hourly Mid-C From 2020 IRP'!$F$2:$AF$2,0)),1,0,8784))</f>
        <v>21.606457442645752</v>
      </c>
      <c r="D10" s="37">
        <f ca="1">AVERAGE(OFFSET(INDEX('Hourly Mid-C From 2020 IRP'!$F$2930:$AF$2930,MATCH('Filed Sch - New 2022 Non-Comp'!$B10,'Hourly Mid-C From 2020 IRP'!$F$2:$AF$2,0)),1,0,5856))</f>
        <v>23.736905901509964</v>
      </c>
      <c r="E10" s="65">
        <f ca="1">AVERAGE(OFFSET(INDEX('Hourly Mid-C From 2020 IRP'!$F$2:$AF$2,MATCH('Filed Sch - New 2022 Non-Comp'!$B10,'Hourly Mid-C From 2020 IRP'!$F$2:$AF$2,0)),1,0,2930))</f>
        <v>17.356519402366889</v>
      </c>
      <c r="F10" s="68">
        <f t="shared" ref="F10:F12" si="2">F9</f>
        <v>0</v>
      </c>
      <c r="G10" s="57">
        <f t="shared" si="1"/>
        <v>0</v>
      </c>
    </row>
    <row r="11" spans="2:7" ht="15" customHeight="1" x14ac:dyDescent="0.2">
      <c r="B11" s="60">
        <f t="shared" si="0"/>
        <v>2025</v>
      </c>
      <c r="C11" s="56">
        <f ca="1">AVERAGE(OFFSET(INDEX('Hourly Mid-C From 2020 IRP'!$F$2:$AF$2,MATCH('Filed Sch - New 2022 Non-Comp'!$B11,'Hourly Mid-C From 2020 IRP'!$F$2:$AF$2,0)),1,0,8784))</f>
        <v>22.759062894495887</v>
      </c>
      <c r="D11" s="37">
        <f ca="1">AVERAGE(OFFSET(INDEX('Hourly Mid-C From 2020 IRP'!$F$2930:$AF$2930,MATCH('Filed Sch - New 2022 Non-Comp'!$B11,'Hourly Mid-C From 2020 IRP'!$F$2:$AF$2,0)),1,0,5856))</f>
        <v>24.846430852775587</v>
      </c>
      <c r="E11" s="65">
        <f ca="1">AVERAGE(OFFSET(INDEX('Hourly Mid-C From 2020 IRP'!$F$2:$AF$2,MATCH('Filed Sch - New 2022 Non-Comp'!$B11,'Hourly Mid-C From 2020 IRP'!$F$2:$AF$2,0)),1,0,2930))</f>
        <v>18.597071547166863</v>
      </c>
      <c r="F11" s="68">
        <f t="shared" si="2"/>
        <v>0</v>
      </c>
      <c r="G11" s="57">
        <f t="shared" si="1"/>
        <v>0</v>
      </c>
    </row>
    <row r="12" spans="2:7" ht="15" customHeight="1" thickBot="1" x14ac:dyDescent="0.25">
      <c r="B12" s="61">
        <f t="shared" si="0"/>
        <v>2026</v>
      </c>
      <c r="C12" s="26">
        <f ca="1">AVERAGE(OFFSET(INDEX('Hourly Mid-C From 2020 IRP'!$F$2:$AF$2,MATCH('Filed Sch - New 2022 Non-Comp'!$B12,'Hourly Mid-C From 2020 IRP'!$F$2:$AF$2,0)),1,0,8784))</f>
        <v>24.274403008616606</v>
      </c>
      <c r="D12" s="24">
        <f ca="1">AVERAGE(OFFSET(INDEX('Hourly Mid-C From 2020 IRP'!$F$2930:$AF$2930,MATCH('Filed Sch - New 2022 Non-Comp'!$B12,'Hourly Mid-C From 2020 IRP'!$F$2:$AF$2,0)),1,0,5856))</f>
        <v>26.099149584017759</v>
      </c>
      <c r="E12" s="66">
        <f ca="1">AVERAGE(OFFSET(INDEX('Hourly Mid-C From 2020 IRP'!$F$2:$AF$2,MATCH('Filed Sch - New 2022 Non-Comp'!$B12,'Hourly Mid-C From 2020 IRP'!$F$2:$AF$2,0)),1,0,2930))</f>
        <v>20.640061153997376</v>
      </c>
      <c r="F12" s="73">
        <f t="shared" si="2"/>
        <v>0</v>
      </c>
      <c r="G12" s="58">
        <f t="shared" si="1"/>
        <v>0</v>
      </c>
    </row>
    <row r="13" spans="2:7" ht="15" customHeight="1" thickBot="1" x14ac:dyDescent="0.25">
      <c r="B13" s="30"/>
      <c r="C13" s="31"/>
      <c r="D13" s="32"/>
      <c r="E13" s="31"/>
      <c r="F13" s="33"/>
      <c r="G13" s="31"/>
    </row>
    <row r="14" spans="2:7" ht="15" hidden="1" customHeight="1" x14ac:dyDescent="0.2">
      <c r="B14" s="30"/>
      <c r="C14" s="31"/>
      <c r="D14" s="32"/>
      <c r="E14" s="31"/>
      <c r="F14" s="33"/>
      <c r="G14" s="31"/>
    </row>
    <row r="15" spans="2:7" ht="15" hidden="1" customHeight="1" x14ac:dyDescent="0.2">
      <c r="B15" s="30"/>
      <c r="C15" s="31"/>
      <c r="D15" s="32"/>
      <c r="E15" s="31"/>
      <c r="F15" s="33"/>
      <c r="G15" s="31"/>
    </row>
    <row r="16" spans="2:7" ht="15" hidden="1" customHeight="1" x14ac:dyDescent="0.2">
      <c r="B16" s="30"/>
      <c r="C16" s="31"/>
      <c r="D16" s="32"/>
      <c r="E16" s="31"/>
      <c r="F16" s="33"/>
      <c r="G16" s="31"/>
    </row>
    <row r="17" spans="2:7" ht="15" hidden="1" customHeight="1" x14ac:dyDescent="0.2">
      <c r="B17" s="30"/>
      <c r="C17" s="31"/>
      <c r="D17" s="32"/>
      <c r="E17" s="31"/>
      <c r="F17" s="33"/>
      <c r="G17" s="31"/>
    </row>
    <row r="18" spans="2:7" ht="15" hidden="1" customHeight="1" x14ac:dyDescent="0.2">
      <c r="B18" s="30"/>
      <c r="C18" s="31"/>
      <c r="D18" s="32"/>
      <c r="E18" s="31"/>
      <c r="F18" s="33"/>
      <c r="G18" s="31"/>
    </row>
    <row r="19" spans="2:7" ht="15" hidden="1" customHeight="1" x14ac:dyDescent="0.2">
      <c r="B19" s="30"/>
      <c r="C19" s="31"/>
      <c r="D19" s="32"/>
      <c r="E19" s="31"/>
      <c r="F19" s="33"/>
      <c r="G19" s="31"/>
    </row>
    <row r="20" spans="2:7" ht="15" hidden="1" customHeight="1" x14ac:dyDescent="0.2">
      <c r="B20" s="30"/>
      <c r="C20" s="31"/>
      <c r="D20" s="32"/>
      <c r="E20" s="31"/>
      <c r="F20" s="33"/>
      <c r="G20" s="31"/>
    </row>
    <row r="21" spans="2:7" ht="15" hidden="1" customHeight="1" x14ac:dyDescent="0.2">
      <c r="B21" s="30"/>
      <c r="C21" s="31"/>
      <c r="D21" s="32"/>
      <c r="E21" s="31"/>
      <c r="F21" s="33"/>
      <c r="G21" s="31"/>
    </row>
    <row r="22" spans="2:7" ht="15" hidden="1" customHeight="1" x14ac:dyDescent="0.2">
      <c r="B22" s="30"/>
      <c r="C22" s="31"/>
      <c r="D22" s="32"/>
      <c r="E22" s="31"/>
      <c r="F22" s="33"/>
      <c r="G22" s="31"/>
    </row>
    <row r="23" spans="2:7" ht="15" hidden="1" customHeight="1" x14ac:dyDescent="0.2">
      <c r="B23" s="30"/>
      <c r="C23" s="31"/>
      <c r="D23" s="32"/>
      <c r="E23" s="31"/>
      <c r="F23" s="33"/>
      <c r="G23" s="31"/>
    </row>
    <row r="24" spans="2:7" ht="15" hidden="1" customHeight="1" thickBot="1" x14ac:dyDescent="0.25"/>
    <row r="25" spans="2:7" ht="15" customHeight="1" thickBot="1" x14ac:dyDescent="0.25">
      <c r="B25" s="201" t="s">
        <v>39</v>
      </c>
      <c r="C25" s="202"/>
      <c r="D25" s="202"/>
      <c r="E25" s="202"/>
      <c r="F25" s="202"/>
      <c r="G25" s="203"/>
    </row>
    <row r="26" spans="2:7" ht="15" customHeight="1" x14ac:dyDescent="0.25">
      <c r="B26" s="14">
        <v>36526</v>
      </c>
      <c r="C26" s="42">
        <f>(SUMIF('Hourly Mid-C From 2020 IRP'!$B$2931:$B$8786,MONTH($B26),'Hourly Mid-C From 2020 IRP'!$AJ$2931:$AJ$8786)/COUNTIF('Hourly Mid-C From 2020 IRP'!$B$2931:$B$8786,MONTH($B26)))/AVERAGE('Hourly Mid-C From 2020 IRP'!$AJ$2931:$AJ$8786)</f>
        <v>1.3801883938466208</v>
      </c>
      <c r="D26" s="14">
        <v>36647</v>
      </c>
      <c r="E26" s="42">
        <f>(SUMIF('Hourly Mid-C From 2020 IRP'!$B$2931:$B$8786,MONTH($D26),'Hourly Mid-C From 2020 IRP'!$AJ$2931:$AJ$8786)/COUNTIF('Hourly Mid-C From 2020 IRP'!$B$2931:$B$8786,MONTH($D26)))/AVERAGE('Hourly Mid-C From 2020 IRP'!$AJ$2931:$AJ$8786)</f>
        <v>0.22653129661470789</v>
      </c>
      <c r="F26" s="14">
        <v>36770</v>
      </c>
      <c r="G26" s="27">
        <f>(SUMIF('Hourly Mid-C From 2020 IRP'!$B$2931:$B$8786,MONTH($F26),'Hourly Mid-C From 2020 IRP'!$AJ$2931:$AJ$8786)/COUNTIF('Hourly Mid-C From 2020 IRP'!$B$2931:$B$8786,MONTH($F26)))/AVERAGE('Hourly Mid-C From 2020 IRP'!$AJ$2931:$AJ$8786)</f>
        <v>1.2498135591711832</v>
      </c>
    </row>
    <row r="27" spans="2:7" ht="15" customHeight="1" x14ac:dyDescent="0.25">
      <c r="B27" s="15">
        <v>36557</v>
      </c>
      <c r="C27" s="43">
        <f>(SUMIF('Hourly Mid-C From 2020 IRP'!$B$2931:$B$8786,MONTH($B27),'Hourly Mid-C From 2020 IRP'!$AJ$2931:$AJ$8786)/COUNTIF('Hourly Mid-C From 2020 IRP'!$B$2931:$B$8786,MONTH($B27)))/AVERAGE('Hourly Mid-C From 2020 IRP'!$AJ$2931:$AJ$8786)</f>
        <v>1.1220171028727446</v>
      </c>
      <c r="D27" s="15">
        <v>36678</v>
      </c>
      <c r="E27" s="43">
        <f>(SUMIF('Hourly Mid-C From 2020 IRP'!$B$2931:$B$8786,MONTH($D27),'Hourly Mid-C From 2020 IRP'!$AJ$2931:$AJ$8786)/COUNTIF('Hourly Mid-C From 2020 IRP'!$B$2931:$B$8786,MONTH($D27)))/AVERAGE('Hourly Mid-C From 2020 IRP'!$AJ$2931:$AJ$8786)</f>
        <v>0.41695837280212994</v>
      </c>
      <c r="F27" s="15">
        <v>36800</v>
      </c>
      <c r="G27" s="28">
        <f>(SUMIF('Hourly Mid-C From 2020 IRP'!$B$2931:$B$8786,MONTH($F27),'Hourly Mid-C From 2020 IRP'!$AJ$2931:$AJ$8786)/COUNTIF('Hourly Mid-C From 2020 IRP'!$B$2931:$B$8786,MONTH($F27)))/AVERAGE('Hourly Mid-C From 2020 IRP'!$AJ$2931:$AJ$8786)</f>
        <v>1.1080909312841392</v>
      </c>
    </row>
    <row r="28" spans="2:7" ht="15" customHeight="1" x14ac:dyDescent="0.25">
      <c r="B28" s="15">
        <v>36586</v>
      </c>
      <c r="C28" s="43">
        <f>(SUMIF('Hourly Mid-C From 2020 IRP'!$B$2931:$B$8786,MONTH($B28),'Hourly Mid-C From 2020 IRP'!$AJ$2931:$AJ$8786)/COUNTIF('Hourly Mid-C From 2020 IRP'!$B$2931:$B$8786,MONTH($B28)))/AVERAGE('Hourly Mid-C From 2020 IRP'!$AJ$2931:$AJ$8786)</f>
        <v>0.86577294188184495</v>
      </c>
      <c r="D28" s="15">
        <v>36708</v>
      </c>
      <c r="E28" s="43">
        <f>(SUMIF('Hourly Mid-C From 2020 IRP'!$B$2931:$B$8786,MONTH($D28),'Hourly Mid-C From 2020 IRP'!$AJ$2931:$AJ$8786)/COUNTIF('Hourly Mid-C From 2020 IRP'!$B$2931:$B$8786,MONTH($D28)))/AVERAGE('Hourly Mid-C From 2020 IRP'!$AJ$2931:$AJ$8786)</f>
        <v>1.1573951288405286</v>
      </c>
      <c r="F28" s="15">
        <v>36831</v>
      </c>
      <c r="G28" s="28">
        <f>(SUMIF('Hourly Mid-C From 2020 IRP'!$B$2931:$B$8786,MONTH($F28),'Hourly Mid-C From 2020 IRP'!$AJ$2931:$AJ$8786)/COUNTIF('Hourly Mid-C From 2020 IRP'!$B$2931:$B$8786,MONTH($F28)))/AVERAGE('Hourly Mid-C From 2020 IRP'!$AJ$2931:$AJ$8786)</f>
        <v>1.1016816241885414</v>
      </c>
    </row>
    <row r="29" spans="2:7" ht="15" customHeight="1" thickBot="1" x14ac:dyDescent="0.3">
      <c r="B29" s="16">
        <v>36617</v>
      </c>
      <c r="C29" s="44">
        <f>(SUMIF('Hourly Mid-C From 2020 IRP'!$B$2931:$B$8786,MONTH($B29),'Hourly Mid-C From 2020 IRP'!$AJ$2931:$AJ$8786)/COUNTIF('Hourly Mid-C From 2020 IRP'!$B$2931:$B$8786,MONTH($B29)))/AVERAGE('Hourly Mid-C From 2020 IRP'!$AJ$2931:$AJ$8786)</f>
        <v>0.540377265751945</v>
      </c>
      <c r="D29" s="16">
        <v>36739</v>
      </c>
      <c r="E29" s="44">
        <f>(SUMIF('Hourly Mid-C From 2020 IRP'!$B$2931:$B$8786,MONTH($D29),'Hourly Mid-C From 2020 IRP'!$AJ$2931:$AJ$8786)/COUNTIF('Hourly Mid-C From 2020 IRP'!$B$2931:$B$8786,MONTH($D29)))/AVERAGE('Hourly Mid-C From 2020 IRP'!$AJ$2931:$AJ$8786)</f>
        <v>1.362147394934083</v>
      </c>
      <c r="F29" s="16">
        <v>36861</v>
      </c>
      <c r="G29" s="29">
        <f>(SUMIF('Hourly Mid-C From 2020 IRP'!$B$2931:$B$8786,MONTH($F29),'Hourly Mid-C From 2020 IRP'!$AJ$2931:$AJ$8786)/COUNTIF('Hourly Mid-C From 2020 IRP'!$B$2931:$B$8786,MONTH($F29)))/AVERAGE('Hourly Mid-C From 2020 IRP'!$AJ$2931:$AJ$8786)</f>
        <v>1.4546022790263853</v>
      </c>
    </row>
    <row r="30" spans="2:7" ht="15" customHeight="1" thickBot="1" x14ac:dyDescent="0.25"/>
    <row r="31" spans="2:7" ht="15" customHeight="1" thickBot="1" x14ac:dyDescent="0.25">
      <c r="B31" s="201" t="s">
        <v>40</v>
      </c>
      <c r="C31" s="202"/>
      <c r="D31" s="202"/>
      <c r="E31" s="202"/>
      <c r="F31" s="202"/>
      <c r="G31" s="203"/>
    </row>
    <row r="32" spans="2:7" ht="15" customHeight="1" x14ac:dyDescent="0.25">
      <c r="B32" s="14">
        <v>36526</v>
      </c>
      <c r="C32" s="42">
        <f>(SUMIF('Hourly Mid-C From 2020 IRP'!$B$3:$B$2930,MONTH($B32),'Hourly Mid-C From 2020 IRP'!$AJ$3:$AJ$2930)/COUNTIF('Hourly Mid-C From 2020 IRP'!$B$3:$B$2930,MONTH($B32)))/AVERAGE('Hourly Mid-C From 2020 IRP'!$AJ$3:$AJ$2930)</f>
        <v>1.4920600904932304</v>
      </c>
      <c r="D32" s="14">
        <v>36647</v>
      </c>
      <c r="E32" s="42">
        <f>(SUMIF('Hourly Mid-C From 2020 IRP'!$B$3:$B$2930,MONTH($D32),'Hourly Mid-C From 2020 IRP'!$AJ$3:$AJ$2930)/COUNTIF('Hourly Mid-C From 2020 IRP'!$B$3:$B$2930,MONTH($D32)))/AVERAGE('Hourly Mid-C From 2020 IRP'!$AJ$3:$AJ$2930)</f>
        <v>-0.22134586891684704</v>
      </c>
      <c r="F32" s="14">
        <v>36770</v>
      </c>
      <c r="G32" s="27">
        <f>(SUMIF('Hourly Mid-C From 2020 IRP'!$B$3:$B$2930,MONTH($F32),'Hourly Mid-C From 2020 IRP'!$AJ$3:$AJ$2930)/COUNTIF('Hourly Mid-C From 2020 IRP'!$B$3:$B$2930,MONTH($F32)))/AVERAGE('Hourly Mid-C From 2020 IRP'!$AJ$3:$AJ$2930)</f>
        <v>1.4328978806611972</v>
      </c>
    </row>
    <row r="33" spans="2:7" ht="15" customHeight="1" x14ac:dyDescent="0.25">
      <c r="B33" s="15">
        <v>36557</v>
      </c>
      <c r="C33" s="43">
        <f>(SUMIF('Hourly Mid-C From 2020 IRP'!$B$3:$B$2930,MONTH($B33),'Hourly Mid-C From 2020 IRP'!$AJ$3:$AJ$2930)/COUNTIF('Hourly Mid-C From 2020 IRP'!$B$3:$B$2930,MONTH($B33)))/AVERAGE('Hourly Mid-C From 2020 IRP'!$AJ$3:$AJ$2930)</f>
        <v>1.292556597372297</v>
      </c>
      <c r="D33" s="15">
        <v>36678</v>
      </c>
      <c r="E33" s="43">
        <f>(SUMIF('Hourly Mid-C From 2020 IRP'!$B$3:$B$2930,MONTH($D33),'Hourly Mid-C From 2020 IRP'!$AJ$3:$AJ$2930)/COUNTIF('Hourly Mid-C From 2020 IRP'!$B$3:$B$2930,MONTH($D33)))/AVERAGE('Hourly Mid-C From 2020 IRP'!$AJ$3:$AJ$2930)</f>
        <v>-0.18741179661031235</v>
      </c>
      <c r="F33" s="15">
        <v>36800</v>
      </c>
      <c r="G33" s="28">
        <f>(SUMIF('Hourly Mid-C From 2020 IRP'!$B$3:$B$2930,MONTH($F33),'Hourly Mid-C From 2020 IRP'!$AJ$3:$AJ$2930)/COUNTIF('Hourly Mid-C From 2020 IRP'!$B$3:$B$2930,MONTH($F33)))/AVERAGE('Hourly Mid-C From 2020 IRP'!$AJ$3:$AJ$2930)</f>
        <v>1.3107853850571523</v>
      </c>
    </row>
    <row r="34" spans="2:7" ht="15" customHeight="1" x14ac:dyDescent="0.25">
      <c r="B34" s="15">
        <v>36586</v>
      </c>
      <c r="C34" s="43">
        <f>(SUMIF('Hourly Mid-C From 2020 IRP'!$B$3:$B$2930,MONTH($B34),'Hourly Mid-C From 2020 IRP'!$AJ$3:$AJ$2930)/COUNTIF('Hourly Mid-C From 2020 IRP'!$B$3:$B$2930,MONTH($B34)))/AVERAGE('Hourly Mid-C From 2020 IRP'!$AJ$3:$AJ$2930)</f>
        <v>1.1470113081957041</v>
      </c>
      <c r="D34" s="15">
        <v>36708</v>
      </c>
      <c r="E34" s="43">
        <f>(SUMIF('Hourly Mid-C From 2020 IRP'!$B$3:$B$2930,MONTH($D34),'Hourly Mid-C From 2020 IRP'!$AJ$3:$AJ$2930)/COUNTIF('Hourly Mid-C From 2020 IRP'!$B$3:$B$2930,MONTH($D34)))/AVERAGE('Hourly Mid-C From 2020 IRP'!$AJ$3:$AJ$2930)</f>
        <v>0.85189553986708499</v>
      </c>
      <c r="F34" s="15">
        <v>36831</v>
      </c>
      <c r="G34" s="28">
        <f>(SUMIF('Hourly Mid-C From 2020 IRP'!$B$3:$B$2930,MONTH($F34),'Hourly Mid-C From 2020 IRP'!$AJ$3:$AJ$2930)/COUNTIF('Hourly Mid-C From 2020 IRP'!$B$3:$B$2930,MONTH($F34)))/AVERAGE('Hourly Mid-C From 2020 IRP'!$AJ$3:$AJ$2930)</f>
        <v>1.2267797953044266</v>
      </c>
    </row>
    <row r="35" spans="2:7" ht="15" customHeight="1" thickBot="1" x14ac:dyDescent="0.3">
      <c r="B35" s="16">
        <v>36617</v>
      </c>
      <c r="C35" s="44">
        <f>(SUMIF('Hourly Mid-C From 2020 IRP'!$B$3:$B$2930,MONTH($B35),'Hourly Mid-C From 2020 IRP'!$AJ$3:$AJ$2930)/COUNTIF('Hourly Mid-C From 2020 IRP'!$B$3:$B$2930,MONTH($B35)))/AVERAGE('Hourly Mid-C From 2020 IRP'!$AJ$3:$AJ$2930)</f>
        <v>0.67276557987819752</v>
      </c>
      <c r="D35" s="16">
        <v>36739</v>
      </c>
      <c r="E35" s="44">
        <f>(SUMIF('Hourly Mid-C From 2020 IRP'!$B$3:$B$2930,MONTH($D35),'Hourly Mid-C From 2020 IRP'!$AJ$3:$AJ$2930)/COUNTIF('Hourly Mid-C From 2020 IRP'!$B$3:$B$2930,MONTH($D35)))/AVERAGE('Hourly Mid-C From 2020 IRP'!$AJ$3:$AJ$2930)</f>
        <v>1.363263242974535</v>
      </c>
      <c r="F35" s="16">
        <v>36861</v>
      </c>
      <c r="G35" s="29">
        <f>(SUMIF('Hourly Mid-C From 2020 IRP'!$B$3:$B$2930,MONTH($F35),'Hourly Mid-C From 2020 IRP'!$AJ$3:$AJ$2930)/COUNTIF('Hourly Mid-C From 2020 IRP'!$B$3:$B$2930,MONTH($F35)))/AVERAGE('Hourly Mid-C From 2020 IRP'!$AJ$3:$AJ$2930)</f>
        <v>1.6100372345613598</v>
      </c>
    </row>
  </sheetData>
  <sheetProtection selectLockedCells="1"/>
  <mergeCells count="8">
    <mergeCell ref="B31:G31"/>
    <mergeCell ref="B2:G2"/>
    <mergeCell ref="B3:G3"/>
    <mergeCell ref="B4:G4"/>
    <mergeCell ref="B25:G25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EF186A8DE1575469EC600C3B2870BE1" ma:contentTypeVersion="48" ma:contentTypeDescription="" ma:contentTypeScope="" ma:versionID="742fe6d945b1b8109b506223aec388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8-09T07:00:00+00:00</OpenedDate>
    <SignificantOrder xmlns="dc463f71-b30c-4ab2-9473-d307f9d35888">false</SignificantOrder>
    <Date1 xmlns="dc463f71-b30c-4ab2-9473-d307f9d35888">2019-10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90663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85A45483-C436-445B-92FD-EC71E41AD6CB}"/>
</file>

<file path=customXml/itemProps2.xml><?xml version="1.0" encoding="utf-8"?>
<ds:datastoreItem xmlns:ds="http://schemas.openxmlformats.org/officeDocument/2006/customXml" ds:itemID="{E5153798-5351-4675-B790-8AFA5BE73C7B}"/>
</file>

<file path=customXml/itemProps3.xml><?xml version="1.0" encoding="utf-8"?>
<ds:datastoreItem xmlns:ds="http://schemas.openxmlformats.org/officeDocument/2006/customXml" ds:itemID="{3D4ABDDB-5C88-4E74-9ED5-FF25911969F1}"/>
</file>

<file path=customXml/itemProps4.xml><?xml version="1.0" encoding="utf-8"?>
<ds:datastoreItem xmlns:ds="http://schemas.openxmlformats.org/officeDocument/2006/customXml" ds:itemID="{F8F735EA-237B-40E0-852A-BCB0724535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0</vt:i4>
      </vt:variant>
    </vt:vector>
  </HeadingPairs>
  <TitlesOfParts>
    <vt:vector size="35" baseType="lpstr">
      <vt:lpstr>Standard Rate Calculator</vt:lpstr>
      <vt:lpstr>Calculator Data</vt:lpstr>
      <vt:lpstr>Methodology</vt:lpstr>
      <vt:lpstr>Filed Schedule - New 2020 Start</vt:lpstr>
      <vt:lpstr>Filed Schedule - New 2021 Start</vt:lpstr>
      <vt:lpstr>Filed Schedule - New 2022 Start</vt:lpstr>
      <vt:lpstr>Filed Sch - New 2020 Non-Comp</vt:lpstr>
      <vt:lpstr>Filed Sch - New 2021 Non-Comp</vt:lpstr>
      <vt:lpstr>Filed Sch - New 2022 Non-Comp</vt:lpstr>
      <vt:lpstr>Filed Sch - Renew 2020 Start C</vt:lpstr>
      <vt:lpstr>Filed Sch - Renew 2020 NC</vt:lpstr>
      <vt:lpstr>Estimated Avoided Costs</vt:lpstr>
      <vt:lpstr>Short-Term Cap Rate (Not Used)</vt:lpstr>
      <vt:lpstr>2017 IRP Capacity Sch (T11.6)</vt:lpstr>
      <vt:lpstr>Hourly Mid-C From 2020 IRP</vt:lpstr>
      <vt:lpstr>Cap</vt:lpstr>
      <vt:lpstr>Comp</vt:lpstr>
      <vt:lpstr>DiscRate</vt:lpstr>
      <vt:lpstr>InitYr</vt:lpstr>
      <vt:lpstr>New</vt:lpstr>
      <vt:lpstr>OffPeak</vt:lpstr>
      <vt:lpstr>Peak</vt:lpstr>
      <vt:lpstr>'Filed Sch - New 2020 Non-Comp'!Print_Area</vt:lpstr>
      <vt:lpstr>'Filed Sch - New 2021 Non-Comp'!Print_Area</vt:lpstr>
      <vt:lpstr>'Filed Sch - New 2022 Non-Comp'!Print_Area</vt:lpstr>
      <vt:lpstr>'Filed Sch - Renew 2020 NC'!Print_Area</vt:lpstr>
      <vt:lpstr>'Filed Sch - Renew 2020 Start C'!Print_Area</vt:lpstr>
      <vt:lpstr>'Filed Schedule - New 2020 Start'!Print_Area</vt:lpstr>
      <vt:lpstr>'Filed Schedule - New 2021 Start'!Print_Area</vt:lpstr>
      <vt:lpstr>'Filed Schedule - New 2022 Start'!Print_Area</vt:lpstr>
      <vt:lpstr>'Short-Term Cap Rate (Not Used)'!Print_Area</vt:lpstr>
      <vt:lpstr>'Standard Rate Calculator'!Print_Area</vt:lpstr>
      <vt:lpstr>Sch</vt:lpstr>
      <vt:lpstr>Size</vt:lpstr>
      <vt:lpstr>TotkWh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int Kalich</dc:creator>
  <cp:lastModifiedBy>Kalich, Clint</cp:lastModifiedBy>
  <cp:lastPrinted>2019-09-25T17:34:11Z</cp:lastPrinted>
  <dcterms:created xsi:type="dcterms:W3CDTF">2017-04-12T20:48:39Z</dcterms:created>
  <dcterms:modified xsi:type="dcterms:W3CDTF">2019-09-26T18:0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EF186A8DE1575469EC600C3B2870BE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